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29.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30.xml" ContentType="application/vnd.openxmlformats-officedocument.drawing+xml"/>
  <Override PartName="/xl/charts/chart53.xml" ContentType="application/vnd.openxmlformats-officedocument.drawingml.chart+xml"/>
  <Override PartName="/xl/drawings/drawing31.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32.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33.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34.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35.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36.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7.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8.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9.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40.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41.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42.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43.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drawings/drawing44.xml" ContentType="application/vnd.openxmlformats-officedocument.drawing+xml"/>
  <Override PartName="/xl/charts/chart80.xml" ContentType="application/vnd.openxmlformats-officedocument.drawingml.chart+xml"/>
  <Override PartName="/xl/drawings/drawing45.xml" ContentType="application/vnd.openxmlformats-officedocument.drawingml.chartshapes+xml"/>
  <Override PartName="/xl/charts/chart81.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82.xml" ContentType="application/vnd.openxmlformats-officedocument.drawingml.chart+xml"/>
  <Override PartName="/xl/drawings/drawing48.xml" ContentType="application/vnd.openxmlformats-officedocument.drawingml.chartshapes+xml"/>
  <Override PartName="/xl/charts/chart83.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84.xml" ContentType="application/vnd.openxmlformats-officedocument.drawingml.chart+xml"/>
  <Override PartName="/xl/drawings/drawing51.xml" ContentType="application/vnd.openxmlformats-officedocument.drawingml.chartshapes+xml"/>
  <Override PartName="/xl/charts/chart85.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86.xml" ContentType="application/vnd.openxmlformats-officedocument.drawingml.chart+xml"/>
  <Override PartName="/xl/drawings/drawing54.xml" ContentType="application/vnd.openxmlformats-officedocument.drawingml.chartshapes+xml"/>
  <Override PartName="/xl/charts/chart87.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drawings/drawing57.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Z:\DFS\Banking_Report\#12_2019\"/>
    </mc:Choice>
  </mc:AlternateContent>
  <bookViews>
    <workbookView xWindow="0" yWindow="0" windowWidth="23040" windowHeight="8250" tabRatio="867"/>
  </bookViews>
  <sheets>
    <sheet name="Перелік_Index" sheetId="1" r:id="rId1"/>
    <sheet name="1" sheetId="236" r:id="rId2"/>
    <sheet name="2" sheetId="237" r:id="rId3"/>
    <sheet name="3" sheetId="238" r:id="rId4"/>
    <sheet name="4" sheetId="265" r:id="rId5"/>
    <sheet name="5" sheetId="266" r:id="rId6"/>
    <sheet name="6" sheetId="229" r:id="rId7"/>
    <sheet name="7" sheetId="230" r:id="rId8"/>
    <sheet name="8" sheetId="231" r:id="rId9"/>
    <sheet name="9" sheetId="232" r:id="rId10"/>
    <sheet name="10" sheetId="233" r:id="rId11"/>
    <sheet name="11" sheetId="273" r:id="rId12"/>
    <sheet name="12" sheetId="239" r:id="rId13"/>
    <sheet name="13" sheetId="240" r:id="rId14"/>
    <sheet name="14" sheetId="241" r:id="rId15"/>
    <sheet name="15" sheetId="242" r:id="rId16"/>
    <sheet name="16" sheetId="243" r:id="rId17"/>
    <sheet name="17" sheetId="244" r:id="rId18"/>
    <sheet name="18" sheetId="245" r:id="rId19"/>
    <sheet name="19" sheetId="246" r:id="rId20"/>
    <sheet name="20" sheetId="247" r:id="rId21"/>
    <sheet name="21" sheetId="248" r:id="rId22"/>
    <sheet name="22" sheetId="249" r:id="rId23"/>
    <sheet name="23" sheetId="250" r:id="rId24"/>
    <sheet name="24" sheetId="217" r:id="rId25"/>
    <sheet name="25" sheetId="218" r:id="rId26"/>
    <sheet name="26" sheetId="219" r:id="rId27"/>
    <sheet name="27" sheetId="220" r:id="rId28"/>
    <sheet name="28" sheetId="221" r:id="rId29"/>
    <sheet name="29" sheetId="222" r:id="rId30"/>
    <sheet name="30" sheetId="223" r:id="rId31"/>
    <sheet name="31" sheetId="235" r:id="rId32"/>
    <sheet name="32" sheetId="225" r:id="rId33"/>
    <sheet name="33" sheetId="226" r:id="rId34"/>
    <sheet name="34" sheetId="227" r:id="rId35"/>
    <sheet name="35" sheetId="228" r:id="rId36"/>
    <sheet name="36" sheetId="251" r:id="rId37"/>
    <sheet name="37" sheetId="252" r:id="rId38"/>
    <sheet name="38" sheetId="253" r:id="rId39"/>
    <sheet name="39" sheetId="254" r:id="rId40"/>
    <sheet name="40" sheetId="255" r:id="rId41"/>
    <sheet name="41" sheetId="256" r:id="rId42"/>
    <sheet name="42" sheetId="267" r:id="rId43"/>
    <sheet name="43" sheetId="268" r:id="rId44"/>
    <sheet name="44" sheetId="269" r:id="rId45"/>
    <sheet name="45" sheetId="270" r:id="rId46"/>
    <sheet name="46" sheetId="271" r:id="rId47"/>
    <sheet name="47" sheetId="272" r:id="rId48"/>
    <sheet name="Table 1" sheetId="264" r:id="rId49"/>
    <sheet name="Table 2" sheetId="257"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C" localSheetId="27">#REF!</definedName>
    <definedName name="\C" localSheetId="48">#REF!</definedName>
    <definedName name="\C" localSheetId="49">#REF!</definedName>
    <definedName name="\C">#REF!</definedName>
    <definedName name="\D" localSheetId="27">#REF!</definedName>
    <definedName name="\D" localSheetId="48">#REF!</definedName>
    <definedName name="\D" localSheetId="49">#REF!</definedName>
    <definedName name="\D">#REF!</definedName>
    <definedName name="\E" localSheetId="27">#REF!</definedName>
    <definedName name="\E" localSheetId="48">#REF!</definedName>
    <definedName name="\E" localSheetId="49">#REF!</definedName>
    <definedName name="\E">#REF!</definedName>
    <definedName name="\H" localSheetId="27">#REF!</definedName>
    <definedName name="\H" localSheetId="48">#REF!</definedName>
    <definedName name="\H">#REF!</definedName>
    <definedName name="\K" localSheetId="27">#REF!</definedName>
    <definedName name="\K" localSheetId="48">#REF!</definedName>
    <definedName name="\K">#REF!</definedName>
    <definedName name="\L" localSheetId="27">#REF!</definedName>
    <definedName name="\L" localSheetId="48">#REF!</definedName>
    <definedName name="\L">#REF!</definedName>
    <definedName name="\P" localSheetId="27">#REF!</definedName>
    <definedName name="\P" localSheetId="48">#REF!</definedName>
    <definedName name="\P">#REF!</definedName>
    <definedName name="\Q" localSheetId="27">#REF!</definedName>
    <definedName name="\Q" localSheetId="48">#REF!</definedName>
    <definedName name="\Q">#REF!</definedName>
    <definedName name="\S" localSheetId="27">#REF!</definedName>
    <definedName name="\S" localSheetId="48">#REF!</definedName>
    <definedName name="\S">#REF!</definedName>
    <definedName name="\T" localSheetId="27">#REF!</definedName>
    <definedName name="\T" localSheetId="48">#REF!</definedName>
    <definedName name="\T">#REF!</definedName>
    <definedName name="\V" localSheetId="27">#REF!</definedName>
    <definedName name="\V" localSheetId="48">#REF!</definedName>
    <definedName name="\V">#REF!</definedName>
    <definedName name="\W" localSheetId="27">#REF!</definedName>
    <definedName name="\W" localSheetId="48">#REF!</definedName>
    <definedName name="\W">#REF!</definedName>
    <definedName name="\X" localSheetId="27">#REF!</definedName>
    <definedName name="\X" localSheetId="48">#REF!</definedName>
    <definedName name="\X">#REF!</definedName>
    <definedName name="_" hidden="1">[1]Market!#REF!</definedName>
    <definedName name="____________________________cp1" localSheetId="11" hidden="1">{"'előző év december'!$A$2:$CP$214"}</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11"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11"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11"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11"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11"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11"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11"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11"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11"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11"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11"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11"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11"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11"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11"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11"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11"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11"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11"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11"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11"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11"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11"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11"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11"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11"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11"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11"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11"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11"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11"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11"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11"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11"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11"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11"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11"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11"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11"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11"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11"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11"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11"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11"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11"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11"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11"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11"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11"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11"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11"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11"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11"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11"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11"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11"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11"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11"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11"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11"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11"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11"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11"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11"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11"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11"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11"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11"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11"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11"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11"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11"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11"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11"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11"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11"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11"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11"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11"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11"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11"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11"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11"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11"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11"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11"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11"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11"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11"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11"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11"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11"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11"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11"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11"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11"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11"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11"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11"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11"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11"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11"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11"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11"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11"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11"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11"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11"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11"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11"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11"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11"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11"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11"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11"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11"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11"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11"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11"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11"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11"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11"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11"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11"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11"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11"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11"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11"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11"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11"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11"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11"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11"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11"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11"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11"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11"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11"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11"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11"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11"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11"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11"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11"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11"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11"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11"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11"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11"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11"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11"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11"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11"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11"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hidden="1">{"'előző év december'!$A$2:$CP$214"}</definedName>
    <definedName name="_________________cp10" localSheetId="11"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11"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hidden="1">{"'előző év december'!$A$2:$CP$214"}</definedName>
    <definedName name="_________________cp2" localSheetId="11"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hidden="1">{"'előző év december'!$A$2:$CP$214"}</definedName>
    <definedName name="_________________cp3" localSheetId="11"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hidden="1">{"'előző év december'!$A$2:$CP$214"}</definedName>
    <definedName name="_________________cp4" localSheetId="11"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hidden="1">{"'előző év december'!$A$2:$CP$214"}</definedName>
    <definedName name="_________________cp5" localSheetId="11"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hidden="1">{"'előző év december'!$A$2:$CP$214"}</definedName>
    <definedName name="_________________cp6" localSheetId="11"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hidden="1">{"'előző év december'!$A$2:$CP$214"}</definedName>
    <definedName name="_________________cp7" localSheetId="11"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hidden="1">{"'előző év december'!$A$2:$CP$214"}</definedName>
    <definedName name="_________________cp8" localSheetId="11"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hidden="1">{"'előző év december'!$A$2:$CP$214"}</definedName>
    <definedName name="_________________cp9" localSheetId="11"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hidden="1">{"'előző év december'!$A$2:$CP$214"}</definedName>
    <definedName name="_________________cpr2" localSheetId="11"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11"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11"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hidden="1">{"'előző év december'!$A$2:$CP$214"}</definedName>
    <definedName name="________________cp1" localSheetId="11"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48" hidden="1">{"'előző év december'!$A$2:$CP$214"}</definedName>
    <definedName name="________________cp1" localSheetId="49" hidden="1">{"'előző év december'!$A$2:$CP$214"}</definedName>
    <definedName name="________________cp1" hidden="1">{"'előző év december'!$A$2:$CP$214"}</definedName>
    <definedName name="________________cp10" localSheetId="11"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hidden="1">{"'előző év december'!$A$2:$CP$214"}</definedName>
    <definedName name="________________cp11" localSheetId="11"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hidden="1">{"'előző év december'!$A$2:$CP$214"}</definedName>
    <definedName name="________________cp2" localSheetId="11"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48" hidden="1">{"'előző év december'!$A$2:$CP$214"}</definedName>
    <definedName name="________________cp2" localSheetId="49" hidden="1">{"'előző év december'!$A$2:$CP$214"}</definedName>
    <definedName name="________________cp2" hidden="1">{"'előző év december'!$A$2:$CP$214"}</definedName>
    <definedName name="________________cp3" localSheetId="11"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48" hidden="1">{"'előző év december'!$A$2:$CP$214"}</definedName>
    <definedName name="________________cp3" localSheetId="49" hidden="1">{"'előző év december'!$A$2:$CP$214"}</definedName>
    <definedName name="________________cp3" hidden="1">{"'előző év december'!$A$2:$CP$214"}</definedName>
    <definedName name="________________cp4" localSheetId="11"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48" hidden="1">{"'előző év december'!$A$2:$CP$214"}</definedName>
    <definedName name="________________cp4" localSheetId="49" hidden="1">{"'előző év december'!$A$2:$CP$214"}</definedName>
    <definedName name="________________cp4" hidden="1">{"'előző év december'!$A$2:$CP$214"}</definedName>
    <definedName name="________________cp5" localSheetId="11"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48" hidden="1">{"'előző év december'!$A$2:$CP$214"}</definedName>
    <definedName name="________________cp5" localSheetId="49" hidden="1">{"'előző év december'!$A$2:$CP$214"}</definedName>
    <definedName name="________________cp5" hidden="1">{"'előző év december'!$A$2:$CP$214"}</definedName>
    <definedName name="________________cp6" localSheetId="11"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48" hidden="1">{"'előző év december'!$A$2:$CP$214"}</definedName>
    <definedName name="________________cp6" localSheetId="49" hidden="1">{"'előző év december'!$A$2:$CP$214"}</definedName>
    <definedName name="________________cp6" hidden="1">{"'előző év december'!$A$2:$CP$214"}</definedName>
    <definedName name="________________cp7" localSheetId="11"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48" hidden="1">{"'előző év december'!$A$2:$CP$214"}</definedName>
    <definedName name="________________cp7" localSheetId="49" hidden="1">{"'előző év december'!$A$2:$CP$214"}</definedName>
    <definedName name="________________cp7" hidden="1">{"'előző év december'!$A$2:$CP$214"}</definedName>
    <definedName name="________________cp8" localSheetId="11"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48" hidden="1">{"'előző év december'!$A$2:$CP$214"}</definedName>
    <definedName name="________________cp8" localSheetId="49" hidden="1">{"'előző év december'!$A$2:$CP$214"}</definedName>
    <definedName name="________________cp8" hidden="1">{"'előző év december'!$A$2:$CP$214"}</definedName>
    <definedName name="________________cp9" localSheetId="11"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48" hidden="1">{"'előző év december'!$A$2:$CP$214"}</definedName>
    <definedName name="________________cp9" localSheetId="49" hidden="1">{"'előző év december'!$A$2:$CP$214"}</definedName>
    <definedName name="________________cp9" hidden="1">{"'előző év december'!$A$2:$CP$214"}</definedName>
    <definedName name="________________cpr2" localSheetId="11"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hidden="1">{"'előző év december'!$A$2:$CP$214"}</definedName>
    <definedName name="________________cpr3" localSheetId="11"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hidden="1">{"'előző év december'!$A$2:$CP$214"}</definedName>
    <definedName name="________________cpr4" localSheetId="11"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hidden="1">{"'előző év december'!$A$2:$CP$214"}</definedName>
    <definedName name="_______________cp1" localSheetId="11"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48" hidden="1">{"'előző év december'!$A$2:$CP$214"}</definedName>
    <definedName name="_______________cp1" localSheetId="49" hidden="1">{"'előző év december'!$A$2:$CP$214"}</definedName>
    <definedName name="_______________cp1" hidden="1">{"'előző év december'!$A$2:$CP$214"}</definedName>
    <definedName name="_______________cp10" localSheetId="11"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48" hidden="1">{"'előző év december'!$A$2:$CP$214"}</definedName>
    <definedName name="_______________cp10" localSheetId="49" hidden="1">{"'előző év december'!$A$2:$CP$214"}</definedName>
    <definedName name="_______________cp10" hidden="1">{"'előző év december'!$A$2:$CP$214"}</definedName>
    <definedName name="_______________cp11" localSheetId="11"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48" hidden="1">{"'előző év december'!$A$2:$CP$214"}</definedName>
    <definedName name="_______________cp11" localSheetId="49" hidden="1">{"'előző év december'!$A$2:$CP$214"}</definedName>
    <definedName name="_______________cp11" hidden="1">{"'előző év december'!$A$2:$CP$214"}</definedName>
    <definedName name="_______________cp2" localSheetId="11"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48" hidden="1">{"'előző év december'!$A$2:$CP$214"}</definedName>
    <definedName name="_______________cp2" localSheetId="49" hidden="1">{"'előző év december'!$A$2:$CP$214"}</definedName>
    <definedName name="_______________cp2" hidden="1">{"'előző év december'!$A$2:$CP$214"}</definedName>
    <definedName name="_______________cp3" localSheetId="11"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48" hidden="1">{"'előző év december'!$A$2:$CP$214"}</definedName>
    <definedName name="_______________cp3" localSheetId="49" hidden="1">{"'előző év december'!$A$2:$CP$214"}</definedName>
    <definedName name="_______________cp3" hidden="1">{"'előző év december'!$A$2:$CP$214"}</definedName>
    <definedName name="_______________cp4" localSheetId="11"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48" hidden="1">{"'előző év december'!$A$2:$CP$214"}</definedName>
    <definedName name="_______________cp4" localSheetId="49" hidden="1">{"'előző év december'!$A$2:$CP$214"}</definedName>
    <definedName name="_______________cp4" hidden="1">{"'előző év december'!$A$2:$CP$214"}</definedName>
    <definedName name="_______________cp5" localSheetId="11"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48" hidden="1">{"'előző év december'!$A$2:$CP$214"}</definedName>
    <definedName name="_______________cp5" localSheetId="49" hidden="1">{"'előző év december'!$A$2:$CP$214"}</definedName>
    <definedName name="_______________cp5" hidden="1">{"'előző év december'!$A$2:$CP$214"}</definedName>
    <definedName name="_______________cp6" localSheetId="11"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48" hidden="1">{"'előző év december'!$A$2:$CP$214"}</definedName>
    <definedName name="_______________cp6" localSheetId="49" hidden="1">{"'előző év december'!$A$2:$CP$214"}</definedName>
    <definedName name="_______________cp6" hidden="1">{"'előző év december'!$A$2:$CP$214"}</definedName>
    <definedName name="_______________cp7" localSheetId="11"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48" hidden="1">{"'előző év december'!$A$2:$CP$214"}</definedName>
    <definedName name="_______________cp7" localSheetId="49" hidden="1">{"'előző év december'!$A$2:$CP$214"}</definedName>
    <definedName name="_______________cp7" hidden="1">{"'előző év december'!$A$2:$CP$214"}</definedName>
    <definedName name="_______________cp8" localSheetId="11"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48" hidden="1">{"'előző év december'!$A$2:$CP$214"}</definedName>
    <definedName name="_______________cp8" localSheetId="49" hidden="1">{"'előző év december'!$A$2:$CP$214"}</definedName>
    <definedName name="_______________cp8" hidden="1">{"'előző év december'!$A$2:$CP$214"}</definedName>
    <definedName name="_______________cp9" localSheetId="11"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48" hidden="1">{"'előző év december'!$A$2:$CP$214"}</definedName>
    <definedName name="_______________cp9" localSheetId="49" hidden="1">{"'előző év december'!$A$2:$CP$214"}</definedName>
    <definedName name="_______________cp9" hidden="1">{"'előző év december'!$A$2:$CP$214"}</definedName>
    <definedName name="_______________cpr2" localSheetId="11"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48" hidden="1">{"'előző év december'!$A$2:$CP$214"}</definedName>
    <definedName name="_______________cpr2" localSheetId="49" hidden="1">{"'előző év december'!$A$2:$CP$214"}</definedName>
    <definedName name="_______________cpr2" hidden="1">{"'előző év december'!$A$2:$CP$214"}</definedName>
    <definedName name="_______________cpr3" localSheetId="11"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48" hidden="1">{"'előző év december'!$A$2:$CP$214"}</definedName>
    <definedName name="_______________cpr3" localSheetId="49" hidden="1">{"'előző év december'!$A$2:$CP$214"}</definedName>
    <definedName name="_______________cpr3" hidden="1">{"'előző év december'!$A$2:$CP$214"}</definedName>
    <definedName name="_______________cpr4" localSheetId="11"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48" hidden="1">{"'előző év december'!$A$2:$CP$214"}</definedName>
    <definedName name="_______________cpr4" localSheetId="49" hidden="1">{"'előző év december'!$A$2:$CP$214"}</definedName>
    <definedName name="_______________cpr4" hidden="1">{"'előző év december'!$A$2:$CP$214"}</definedName>
    <definedName name="______________cp1" localSheetId="11"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48" hidden="1">{"'előző év december'!$A$2:$CP$214"}</definedName>
    <definedName name="______________cp1" localSheetId="49" hidden="1">{"'előző év december'!$A$2:$CP$214"}</definedName>
    <definedName name="______________cp1" hidden="1">{"'előző év december'!$A$2:$CP$214"}</definedName>
    <definedName name="______________cp10" localSheetId="11"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48" hidden="1">{"'előző év december'!$A$2:$CP$214"}</definedName>
    <definedName name="______________cp10" localSheetId="49" hidden="1">{"'előző év december'!$A$2:$CP$214"}</definedName>
    <definedName name="______________cp10" hidden="1">{"'előző év december'!$A$2:$CP$214"}</definedName>
    <definedName name="______________cp11" localSheetId="11"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48" hidden="1">{"'előző év december'!$A$2:$CP$214"}</definedName>
    <definedName name="______________cp11" localSheetId="49" hidden="1">{"'előző év december'!$A$2:$CP$214"}</definedName>
    <definedName name="______________cp11" hidden="1">{"'előző év december'!$A$2:$CP$214"}</definedName>
    <definedName name="______________cp2" localSheetId="11"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48" hidden="1">{"'előző év december'!$A$2:$CP$214"}</definedName>
    <definedName name="______________cp2" localSheetId="49" hidden="1">{"'előző év december'!$A$2:$CP$214"}</definedName>
    <definedName name="______________cp2" hidden="1">{"'előző év december'!$A$2:$CP$214"}</definedName>
    <definedName name="______________cp3" localSheetId="11"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48" hidden="1">{"'előző év december'!$A$2:$CP$214"}</definedName>
    <definedName name="______________cp3" localSheetId="49" hidden="1">{"'előző év december'!$A$2:$CP$214"}</definedName>
    <definedName name="______________cp3" hidden="1">{"'előző év december'!$A$2:$CP$214"}</definedName>
    <definedName name="______________cp4" localSheetId="11"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48" hidden="1">{"'előző év december'!$A$2:$CP$214"}</definedName>
    <definedName name="______________cp4" localSheetId="49" hidden="1">{"'előző év december'!$A$2:$CP$214"}</definedName>
    <definedName name="______________cp4" hidden="1">{"'előző év december'!$A$2:$CP$214"}</definedName>
    <definedName name="______________cp5" localSheetId="11"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48" hidden="1">{"'előző év december'!$A$2:$CP$214"}</definedName>
    <definedName name="______________cp5" localSheetId="49" hidden="1">{"'előző év december'!$A$2:$CP$214"}</definedName>
    <definedName name="______________cp5" hidden="1">{"'előző év december'!$A$2:$CP$214"}</definedName>
    <definedName name="______________cp6" localSheetId="11"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48" hidden="1">{"'előző év december'!$A$2:$CP$214"}</definedName>
    <definedName name="______________cp6" localSheetId="49" hidden="1">{"'előző év december'!$A$2:$CP$214"}</definedName>
    <definedName name="______________cp6" hidden="1">{"'előző év december'!$A$2:$CP$214"}</definedName>
    <definedName name="______________cp7" localSheetId="11"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48" hidden="1">{"'előző év december'!$A$2:$CP$214"}</definedName>
    <definedName name="______________cp7" localSheetId="49" hidden="1">{"'előző év december'!$A$2:$CP$214"}</definedName>
    <definedName name="______________cp7" hidden="1">{"'előző év december'!$A$2:$CP$214"}</definedName>
    <definedName name="______________cp8" localSheetId="11"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48" hidden="1">{"'előző év december'!$A$2:$CP$214"}</definedName>
    <definedName name="______________cp8" localSheetId="49" hidden="1">{"'előző év december'!$A$2:$CP$214"}</definedName>
    <definedName name="______________cp8" hidden="1">{"'előző év december'!$A$2:$CP$214"}</definedName>
    <definedName name="______________cp9" localSheetId="11"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48" hidden="1">{"'előző év december'!$A$2:$CP$214"}</definedName>
    <definedName name="______________cp9" localSheetId="49" hidden="1">{"'előző év december'!$A$2:$CP$214"}</definedName>
    <definedName name="______________cp9" hidden="1">{"'előző év december'!$A$2:$CP$214"}</definedName>
    <definedName name="______________cpr2" localSheetId="11"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48" hidden="1">{"'előző év december'!$A$2:$CP$214"}</definedName>
    <definedName name="______________cpr2" localSheetId="49" hidden="1">{"'előző év december'!$A$2:$CP$214"}</definedName>
    <definedName name="______________cpr2" hidden="1">{"'előző év december'!$A$2:$CP$214"}</definedName>
    <definedName name="______________cpr3" localSheetId="11"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48" hidden="1">{"'előző év december'!$A$2:$CP$214"}</definedName>
    <definedName name="______________cpr3" localSheetId="49" hidden="1">{"'előző év december'!$A$2:$CP$214"}</definedName>
    <definedName name="______________cpr3" hidden="1">{"'előző év december'!$A$2:$CP$214"}</definedName>
    <definedName name="______________cpr4" localSheetId="11"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48" hidden="1">{"'előző év december'!$A$2:$CP$214"}</definedName>
    <definedName name="______________cpr4" localSheetId="49" hidden="1">{"'előző év december'!$A$2:$CP$214"}</definedName>
    <definedName name="______________cpr4" hidden="1">{"'előző év december'!$A$2:$CP$214"}</definedName>
    <definedName name="_____________aaa" localSheetId="11"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48" hidden="1">{"'előző év december'!$A$2:$CP$214"}</definedName>
    <definedName name="_____________aaa" localSheetId="49" hidden="1">{"'előző év december'!$A$2:$CP$214"}</definedName>
    <definedName name="_____________aaa" hidden="1">{"'előző év december'!$A$2:$CP$214"}</definedName>
    <definedName name="_____________cp1" localSheetId="11"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48" hidden="1">{"'előző év december'!$A$2:$CP$214"}</definedName>
    <definedName name="_____________cp1" localSheetId="49" hidden="1">{"'előző év december'!$A$2:$CP$214"}</definedName>
    <definedName name="_____________cp1" hidden="1">{"'előző év december'!$A$2:$CP$214"}</definedName>
    <definedName name="_____________cp10" localSheetId="11"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48" hidden="1">{"'előző év december'!$A$2:$CP$214"}</definedName>
    <definedName name="_____________cp10" localSheetId="49" hidden="1">{"'előző év december'!$A$2:$CP$214"}</definedName>
    <definedName name="_____________cp10" hidden="1">{"'előző év december'!$A$2:$CP$214"}</definedName>
    <definedName name="_____________cp11" localSheetId="11"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48" hidden="1">{"'előző év december'!$A$2:$CP$214"}</definedName>
    <definedName name="_____________cp11" localSheetId="49" hidden="1">{"'előző év december'!$A$2:$CP$214"}</definedName>
    <definedName name="_____________cp11" hidden="1">{"'előző év december'!$A$2:$CP$214"}</definedName>
    <definedName name="_____________cp2" localSheetId="11"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48" hidden="1">{"'előző év december'!$A$2:$CP$214"}</definedName>
    <definedName name="_____________cp2" localSheetId="49" hidden="1">{"'előző év december'!$A$2:$CP$214"}</definedName>
    <definedName name="_____________cp2" hidden="1">{"'előző év december'!$A$2:$CP$214"}</definedName>
    <definedName name="_____________cp3" localSheetId="11"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48" hidden="1">{"'előző év december'!$A$2:$CP$214"}</definedName>
    <definedName name="_____________cp3" localSheetId="49" hidden="1">{"'előző év december'!$A$2:$CP$214"}</definedName>
    <definedName name="_____________cp3" hidden="1">{"'előző év december'!$A$2:$CP$214"}</definedName>
    <definedName name="_____________cp4" localSheetId="11"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48" hidden="1">{"'előző év december'!$A$2:$CP$214"}</definedName>
    <definedName name="_____________cp4" localSheetId="49" hidden="1">{"'előző év december'!$A$2:$CP$214"}</definedName>
    <definedName name="_____________cp4" hidden="1">{"'előző év december'!$A$2:$CP$214"}</definedName>
    <definedName name="_____________cp5" localSheetId="11"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48" hidden="1">{"'előző év december'!$A$2:$CP$214"}</definedName>
    <definedName name="_____________cp5" localSheetId="49" hidden="1">{"'előző év december'!$A$2:$CP$214"}</definedName>
    <definedName name="_____________cp5" hidden="1">{"'előző év december'!$A$2:$CP$214"}</definedName>
    <definedName name="_____________cp6" localSheetId="11"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48" hidden="1">{"'előző év december'!$A$2:$CP$214"}</definedName>
    <definedName name="_____________cp6" localSheetId="49" hidden="1">{"'előző év december'!$A$2:$CP$214"}</definedName>
    <definedName name="_____________cp6" hidden="1">{"'előző év december'!$A$2:$CP$214"}</definedName>
    <definedName name="_____________cp7" localSheetId="11"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48" hidden="1">{"'előző év december'!$A$2:$CP$214"}</definedName>
    <definedName name="_____________cp7" localSheetId="49" hidden="1">{"'előző év december'!$A$2:$CP$214"}</definedName>
    <definedName name="_____________cp7" hidden="1">{"'előző év december'!$A$2:$CP$214"}</definedName>
    <definedName name="_____________cp8" localSheetId="11"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48" hidden="1">{"'előző év december'!$A$2:$CP$214"}</definedName>
    <definedName name="_____________cp8" localSheetId="49" hidden="1">{"'előző év december'!$A$2:$CP$214"}</definedName>
    <definedName name="_____________cp8" hidden="1">{"'előző év december'!$A$2:$CP$214"}</definedName>
    <definedName name="_____________cp9" localSheetId="11"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48" hidden="1">{"'előző év december'!$A$2:$CP$214"}</definedName>
    <definedName name="_____________cp9" localSheetId="49" hidden="1">{"'előző év december'!$A$2:$CP$214"}</definedName>
    <definedName name="_____________cp9" hidden="1">{"'előző év december'!$A$2:$CP$214"}</definedName>
    <definedName name="_____________cpr2" localSheetId="11"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48" hidden="1">{"'előző év december'!$A$2:$CP$214"}</definedName>
    <definedName name="_____________cpr2" localSheetId="49" hidden="1">{"'előző év december'!$A$2:$CP$214"}</definedName>
    <definedName name="_____________cpr2" hidden="1">{"'előző év december'!$A$2:$CP$214"}</definedName>
    <definedName name="_____________cpr3" localSheetId="11"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48" hidden="1">{"'előző év december'!$A$2:$CP$214"}</definedName>
    <definedName name="_____________cpr3" localSheetId="49" hidden="1">{"'előző év december'!$A$2:$CP$214"}</definedName>
    <definedName name="_____________cpr3" hidden="1">{"'előző év december'!$A$2:$CP$214"}</definedName>
    <definedName name="_____________cpr4" localSheetId="11"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48" hidden="1">{"'előző év december'!$A$2:$CP$214"}</definedName>
    <definedName name="_____________cpr4" localSheetId="49" hidden="1">{"'előző év december'!$A$2:$CP$214"}</definedName>
    <definedName name="_____________cpr4" hidden="1">{"'előző év december'!$A$2:$CP$214"}</definedName>
    <definedName name="____________cp1" localSheetId="11" hidden="1">{"'előző év december'!$A$2:$CP$214"}</definedName>
    <definedName name="____________cp1" localSheetId="27"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48" hidden="1">{"'előző év december'!$A$2:$CP$214"}</definedName>
    <definedName name="____________cp1" localSheetId="49" hidden="1">{"'előző év december'!$A$2:$CP$214"}</definedName>
    <definedName name="____________cp1" hidden="1">{"'előző év december'!$A$2:$CP$214"}</definedName>
    <definedName name="____________cp10" localSheetId="11"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48" hidden="1">{"'előző év december'!$A$2:$CP$214"}</definedName>
    <definedName name="____________cp10" localSheetId="49" hidden="1">{"'előző év december'!$A$2:$CP$214"}</definedName>
    <definedName name="____________cp10" hidden="1">{"'előző év december'!$A$2:$CP$214"}</definedName>
    <definedName name="____________cp11" localSheetId="11"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48" hidden="1">{"'előző év december'!$A$2:$CP$214"}</definedName>
    <definedName name="____________cp11" localSheetId="49" hidden="1">{"'előző év december'!$A$2:$CP$214"}</definedName>
    <definedName name="____________cp11" hidden="1">{"'előző év december'!$A$2:$CP$214"}</definedName>
    <definedName name="____________cp2" localSheetId="11" hidden="1">{"'előző év december'!$A$2:$CP$214"}</definedName>
    <definedName name="____________cp2" localSheetId="27"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48" hidden="1">{"'előző év december'!$A$2:$CP$214"}</definedName>
    <definedName name="____________cp2" localSheetId="49" hidden="1">{"'előző év december'!$A$2:$CP$214"}</definedName>
    <definedName name="____________cp2" hidden="1">{"'előző év december'!$A$2:$CP$214"}</definedName>
    <definedName name="____________cp3" localSheetId="11" hidden="1">{"'előző év december'!$A$2:$CP$214"}</definedName>
    <definedName name="____________cp3" localSheetId="27"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48" hidden="1">{"'előző év december'!$A$2:$CP$214"}</definedName>
    <definedName name="____________cp3" localSheetId="49" hidden="1">{"'előző év december'!$A$2:$CP$214"}</definedName>
    <definedName name="____________cp3" hidden="1">{"'előző év december'!$A$2:$CP$214"}</definedName>
    <definedName name="____________cp4" localSheetId="11" hidden="1">{"'előző év december'!$A$2:$CP$214"}</definedName>
    <definedName name="____________cp4" localSheetId="27"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48" hidden="1">{"'előző év december'!$A$2:$CP$214"}</definedName>
    <definedName name="____________cp4" localSheetId="49" hidden="1">{"'előző év december'!$A$2:$CP$214"}</definedName>
    <definedName name="____________cp4" hidden="1">{"'előző év december'!$A$2:$CP$214"}</definedName>
    <definedName name="____________cp5" localSheetId="11" hidden="1">{"'előző év december'!$A$2:$CP$214"}</definedName>
    <definedName name="____________cp5" localSheetId="27"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48" hidden="1">{"'előző év december'!$A$2:$CP$214"}</definedName>
    <definedName name="____________cp5" localSheetId="49" hidden="1">{"'előző év december'!$A$2:$CP$214"}</definedName>
    <definedName name="____________cp5" hidden="1">{"'előző év december'!$A$2:$CP$214"}</definedName>
    <definedName name="____________cp6" localSheetId="11" hidden="1">{"'előző év december'!$A$2:$CP$214"}</definedName>
    <definedName name="____________cp6" localSheetId="27"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48" hidden="1">{"'előző év december'!$A$2:$CP$214"}</definedName>
    <definedName name="____________cp6" localSheetId="49" hidden="1">{"'előző év december'!$A$2:$CP$214"}</definedName>
    <definedName name="____________cp6" hidden="1">{"'előző év december'!$A$2:$CP$214"}</definedName>
    <definedName name="____________cp7" localSheetId="11" hidden="1">{"'előző év december'!$A$2:$CP$214"}</definedName>
    <definedName name="____________cp7" localSheetId="27"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48" hidden="1">{"'előző év december'!$A$2:$CP$214"}</definedName>
    <definedName name="____________cp7" localSheetId="49" hidden="1">{"'előző év december'!$A$2:$CP$214"}</definedName>
    <definedName name="____________cp7" hidden="1">{"'előző év december'!$A$2:$CP$214"}</definedName>
    <definedName name="____________cp8" localSheetId="11" hidden="1">{"'előző év december'!$A$2:$CP$214"}</definedName>
    <definedName name="____________cp8" localSheetId="27"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48" hidden="1">{"'előző év december'!$A$2:$CP$214"}</definedName>
    <definedName name="____________cp8" localSheetId="49" hidden="1">{"'előző év december'!$A$2:$CP$214"}</definedName>
    <definedName name="____________cp8" hidden="1">{"'előző év december'!$A$2:$CP$214"}</definedName>
    <definedName name="____________cp9" localSheetId="11" hidden="1">{"'előző év december'!$A$2:$CP$214"}</definedName>
    <definedName name="____________cp9" localSheetId="27"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48" hidden="1">{"'előző év december'!$A$2:$CP$214"}</definedName>
    <definedName name="____________cp9" localSheetId="49" hidden="1">{"'előző év december'!$A$2:$CP$214"}</definedName>
    <definedName name="____________cp9" hidden="1">{"'előző év december'!$A$2:$CP$214"}</definedName>
    <definedName name="____________cpr2" localSheetId="11"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48" hidden="1">{"'előző év december'!$A$2:$CP$214"}</definedName>
    <definedName name="____________cpr2" localSheetId="49" hidden="1">{"'előző év december'!$A$2:$CP$214"}</definedName>
    <definedName name="____________cpr2" hidden="1">{"'előző év december'!$A$2:$CP$214"}</definedName>
    <definedName name="____________cpr3" localSheetId="11"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48" hidden="1">{"'előző év december'!$A$2:$CP$214"}</definedName>
    <definedName name="____________cpr3" localSheetId="49" hidden="1">{"'előző év december'!$A$2:$CP$214"}</definedName>
    <definedName name="____________cpr3" hidden="1">{"'előző év december'!$A$2:$CP$214"}</definedName>
    <definedName name="____________cpr4" localSheetId="11"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48" hidden="1">{"'előző év december'!$A$2:$CP$214"}</definedName>
    <definedName name="____________cpr4" localSheetId="49" hidden="1">{"'előző év december'!$A$2:$CP$214"}</definedName>
    <definedName name="____________cpr4" hidden="1">{"'előző év december'!$A$2:$CP$214"}</definedName>
    <definedName name="___________cp1" localSheetId="11" hidden="1">{"'előző év december'!$A$2:$CP$214"}</definedName>
    <definedName name="___________cp1" localSheetId="27"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48" hidden="1">{"'előző év december'!$A$2:$CP$214"}</definedName>
    <definedName name="___________cp1" localSheetId="49" hidden="1">{"'előző év december'!$A$2:$CP$214"}</definedName>
    <definedName name="___________cp1" hidden="1">{"'előző év december'!$A$2:$CP$214"}</definedName>
    <definedName name="___________cp10" localSheetId="11" hidden="1">{"'előző év december'!$A$2:$CP$214"}</definedName>
    <definedName name="___________cp10" localSheetId="27"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48" hidden="1">{"'előző év december'!$A$2:$CP$214"}</definedName>
    <definedName name="___________cp10" localSheetId="49" hidden="1">{"'előző év december'!$A$2:$CP$214"}</definedName>
    <definedName name="___________cp10" hidden="1">{"'előző év december'!$A$2:$CP$214"}</definedName>
    <definedName name="___________cp11" localSheetId="11" hidden="1">{"'előző év december'!$A$2:$CP$214"}</definedName>
    <definedName name="___________cp11" localSheetId="27"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48" hidden="1">{"'előző év december'!$A$2:$CP$214"}</definedName>
    <definedName name="___________cp11" localSheetId="49" hidden="1">{"'előző év december'!$A$2:$CP$214"}</definedName>
    <definedName name="___________cp11" hidden="1">{"'előző év december'!$A$2:$CP$214"}</definedName>
    <definedName name="___________cp2" localSheetId="11" hidden="1">{"'előző év december'!$A$2:$CP$214"}</definedName>
    <definedName name="___________cp2" localSheetId="27"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48" hidden="1">{"'előző év december'!$A$2:$CP$214"}</definedName>
    <definedName name="___________cp2" localSheetId="49" hidden="1">{"'előző év december'!$A$2:$CP$214"}</definedName>
    <definedName name="___________cp2" hidden="1">{"'előző év december'!$A$2:$CP$214"}</definedName>
    <definedName name="___________cp3" localSheetId="11" hidden="1">{"'előző év december'!$A$2:$CP$214"}</definedName>
    <definedName name="___________cp3" localSheetId="27"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48" hidden="1">{"'előző év december'!$A$2:$CP$214"}</definedName>
    <definedName name="___________cp3" localSheetId="49" hidden="1">{"'előző év december'!$A$2:$CP$214"}</definedName>
    <definedName name="___________cp3" hidden="1">{"'előző év december'!$A$2:$CP$214"}</definedName>
    <definedName name="___________cp4" localSheetId="11" hidden="1">{"'előző év december'!$A$2:$CP$214"}</definedName>
    <definedName name="___________cp4" localSheetId="27"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48" hidden="1">{"'előző év december'!$A$2:$CP$214"}</definedName>
    <definedName name="___________cp4" localSheetId="49" hidden="1">{"'előző év december'!$A$2:$CP$214"}</definedName>
    <definedName name="___________cp4" hidden="1">{"'előző év december'!$A$2:$CP$214"}</definedName>
    <definedName name="___________cp5" localSheetId="11" hidden="1">{"'előző év december'!$A$2:$CP$214"}</definedName>
    <definedName name="___________cp5" localSheetId="27"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48" hidden="1">{"'előző év december'!$A$2:$CP$214"}</definedName>
    <definedName name="___________cp5" localSheetId="49" hidden="1">{"'előző év december'!$A$2:$CP$214"}</definedName>
    <definedName name="___________cp5" hidden="1">{"'előző év december'!$A$2:$CP$214"}</definedName>
    <definedName name="___________cp6" localSheetId="11" hidden="1">{"'előző év december'!$A$2:$CP$214"}</definedName>
    <definedName name="___________cp6" localSheetId="27"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48" hidden="1">{"'előző év december'!$A$2:$CP$214"}</definedName>
    <definedName name="___________cp6" localSheetId="49" hidden="1">{"'előző év december'!$A$2:$CP$214"}</definedName>
    <definedName name="___________cp6" hidden="1">{"'előző év december'!$A$2:$CP$214"}</definedName>
    <definedName name="___________cp7" localSheetId="11" hidden="1">{"'előző év december'!$A$2:$CP$214"}</definedName>
    <definedName name="___________cp7" localSheetId="27"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48" hidden="1">{"'előző év december'!$A$2:$CP$214"}</definedName>
    <definedName name="___________cp7" localSheetId="49" hidden="1">{"'előző év december'!$A$2:$CP$214"}</definedName>
    <definedName name="___________cp7" hidden="1">{"'előző év december'!$A$2:$CP$214"}</definedName>
    <definedName name="___________cp8" localSheetId="11" hidden="1">{"'előző év december'!$A$2:$CP$214"}</definedName>
    <definedName name="___________cp8" localSheetId="27"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48" hidden="1">{"'előző év december'!$A$2:$CP$214"}</definedName>
    <definedName name="___________cp8" localSheetId="49" hidden="1">{"'előző év december'!$A$2:$CP$214"}</definedName>
    <definedName name="___________cp8" hidden="1">{"'előző év december'!$A$2:$CP$214"}</definedName>
    <definedName name="___________cp9" localSheetId="11" hidden="1">{"'előző év december'!$A$2:$CP$214"}</definedName>
    <definedName name="___________cp9" localSheetId="27"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48" hidden="1">{"'előző év december'!$A$2:$CP$214"}</definedName>
    <definedName name="___________cp9" localSheetId="49" hidden="1">{"'előző év december'!$A$2:$CP$214"}</definedName>
    <definedName name="___________cp9" hidden="1">{"'előző év december'!$A$2:$CP$214"}</definedName>
    <definedName name="___________cpr2" localSheetId="11" hidden="1">{"'előző év december'!$A$2:$CP$214"}</definedName>
    <definedName name="___________cpr2" localSheetId="27"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48" hidden="1">{"'előző év december'!$A$2:$CP$214"}</definedName>
    <definedName name="___________cpr2" localSheetId="49" hidden="1">{"'előző év december'!$A$2:$CP$214"}</definedName>
    <definedName name="___________cpr2" hidden="1">{"'előző év december'!$A$2:$CP$214"}</definedName>
    <definedName name="___________cpr3" localSheetId="11" hidden="1">{"'előző év december'!$A$2:$CP$214"}</definedName>
    <definedName name="___________cpr3" localSheetId="27"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48" hidden="1">{"'előző év december'!$A$2:$CP$214"}</definedName>
    <definedName name="___________cpr3" localSheetId="49" hidden="1">{"'előző év december'!$A$2:$CP$214"}</definedName>
    <definedName name="___________cpr3" hidden="1">{"'előző év december'!$A$2:$CP$214"}</definedName>
    <definedName name="___________cpr4" localSheetId="11" hidden="1">{"'előző év december'!$A$2:$CP$214"}</definedName>
    <definedName name="___________cpr4" localSheetId="27"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48" hidden="1">{"'előző év december'!$A$2:$CP$214"}</definedName>
    <definedName name="___________cpr4" localSheetId="49" hidden="1">{"'előző év december'!$A$2:$CP$214"}</definedName>
    <definedName name="___________cpr4" hidden="1">{"'előző év december'!$A$2:$CP$214"}</definedName>
    <definedName name="__________cp1" localSheetId="11" hidden="1">{"'előző év december'!$A$2:$CP$214"}</definedName>
    <definedName name="__________cp1" localSheetId="27"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48" hidden="1">{"'előző év december'!$A$2:$CP$214"}</definedName>
    <definedName name="__________cp1" localSheetId="49" hidden="1">{"'előző év december'!$A$2:$CP$214"}</definedName>
    <definedName name="__________cp1" hidden="1">{"'előző év december'!$A$2:$CP$214"}</definedName>
    <definedName name="__________cp10" localSheetId="11" hidden="1">{"'előző év december'!$A$2:$CP$214"}</definedName>
    <definedName name="__________cp10" localSheetId="27"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48" hidden="1">{"'előző év december'!$A$2:$CP$214"}</definedName>
    <definedName name="__________cp10" localSheetId="49" hidden="1">{"'előző év december'!$A$2:$CP$214"}</definedName>
    <definedName name="__________cp10" hidden="1">{"'előző év december'!$A$2:$CP$214"}</definedName>
    <definedName name="__________cp11" localSheetId="11" hidden="1">{"'előző év december'!$A$2:$CP$214"}</definedName>
    <definedName name="__________cp11" localSheetId="27"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48" hidden="1">{"'előző év december'!$A$2:$CP$214"}</definedName>
    <definedName name="__________cp11" localSheetId="49" hidden="1">{"'előző év december'!$A$2:$CP$214"}</definedName>
    <definedName name="__________cp11" hidden="1">{"'előző év december'!$A$2:$CP$214"}</definedName>
    <definedName name="__________cp2" localSheetId="11" hidden="1">{"'előző év december'!$A$2:$CP$214"}</definedName>
    <definedName name="__________cp2" localSheetId="27"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48" hidden="1">{"'előző év december'!$A$2:$CP$214"}</definedName>
    <definedName name="__________cp2" localSheetId="49" hidden="1">{"'előző év december'!$A$2:$CP$214"}</definedName>
    <definedName name="__________cp2" hidden="1">{"'előző év december'!$A$2:$CP$214"}</definedName>
    <definedName name="__________cp3" localSheetId="11" hidden="1">{"'előző év december'!$A$2:$CP$214"}</definedName>
    <definedName name="__________cp3" localSheetId="27"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48" hidden="1">{"'előző év december'!$A$2:$CP$214"}</definedName>
    <definedName name="__________cp3" localSheetId="49" hidden="1">{"'előző év december'!$A$2:$CP$214"}</definedName>
    <definedName name="__________cp3" hidden="1">{"'előző év december'!$A$2:$CP$214"}</definedName>
    <definedName name="__________cp4" localSheetId="11" hidden="1">{"'előző év december'!$A$2:$CP$214"}</definedName>
    <definedName name="__________cp4" localSheetId="27"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48" hidden="1">{"'előző év december'!$A$2:$CP$214"}</definedName>
    <definedName name="__________cp4" localSheetId="49" hidden="1">{"'előző év december'!$A$2:$CP$214"}</definedName>
    <definedName name="__________cp4" hidden="1">{"'előző év december'!$A$2:$CP$214"}</definedName>
    <definedName name="__________cp5" localSheetId="11" hidden="1">{"'előző év december'!$A$2:$CP$214"}</definedName>
    <definedName name="__________cp5" localSheetId="27"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48" hidden="1">{"'előző év december'!$A$2:$CP$214"}</definedName>
    <definedName name="__________cp5" localSheetId="49" hidden="1">{"'előző év december'!$A$2:$CP$214"}</definedName>
    <definedName name="__________cp5" hidden="1">{"'előző év december'!$A$2:$CP$214"}</definedName>
    <definedName name="__________cp6" localSheetId="11" hidden="1">{"'előző év december'!$A$2:$CP$214"}</definedName>
    <definedName name="__________cp6" localSheetId="27"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48" hidden="1">{"'előző év december'!$A$2:$CP$214"}</definedName>
    <definedName name="__________cp6" localSheetId="49" hidden="1">{"'előző év december'!$A$2:$CP$214"}</definedName>
    <definedName name="__________cp6" hidden="1">{"'előző év december'!$A$2:$CP$214"}</definedName>
    <definedName name="__________cp7" localSheetId="11" hidden="1">{"'előző év december'!$A$2:$CP$214"}</definedName>
    <definedName name="__________cp7" localSheetId="27"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48" hidden="1">{"'előző év december'!$A$2:$CP$214"}</definedName>
    <definedName name="__________cp7" localSheetId="49" hidden="1">{"'előző év december'!$A$2:$CP$214"}</definedName>
    <definedName name="__________cp7" hidden="1">{"'előző év december'!$A$2:$CP$214"}</definedName>
    <definedName name="__________cp8" localSheetId="11" hidden="1">{"'előző év december'!$A$2:$CP$214"}</definedName>
    <definedName name="__________cp8" localSheetId="27"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48" hidden="1">{"'előző év december'!$A$2:$CP$214"}</definedName>
    <definedName name="__________cp8" localSheetId="49" hidden="1">{"'előző év december'!$A$2:$CP$214"}</definedName>
    <definedName name="__________cp8" hidden="1">{"'előző év december'!$A$2:$CP$214"}</definedName>
    <definedName name="__________cp9" localSheetId="11" hidden="1">{"'előző év december'!$A$2:$CP$214"}</definedName>
    <definedName name="__________cp9" localSheetId="27"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48" hidden="1">{"'előző év december'!$A$2:$CP$214"}</definedName>
    <definedName name="__________cp9" localSheetId="49" hidden="1">{"'előző év december'!$A$2:$CP$214"}</definedName>
    <definedName name="__________cp9" hidden="1">{"'előző év december'!$A$2:$CP$214"}</definedName>
    <definedName name="__________cpr2" localSheetId="11" hidden="1">{"'előző év december'!$A$2:$CP$214"}</definedName>
    <definedName name="__________cpr2" localSheetId="27"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48" hidden="1">{"'előző év december'!$A$2:$CP$214"}</definedName>
    <definedName name="__________cpr2" localSheetId="49" hidden="1">{"'előző év december'!$A$2:$CP$214"}</definedName>
    <definedName name="__________cpr2" hidden="1">{"'előző év december'!$A$2:$CP$214"}</definedName>
    <definedName name="__________cpr3" localSheetId="11" hidden="1">{"'előző év december'!$A$2:$CP$214"}</definedName>
    <definedName name="__________cpr3" localSheetId="27"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48" hidden="1">{"'előző év december'!$A$2:$CP$214"}</definedName>
    <definedName name="__________cpr3" localSheetId="49" hidden="1">{"'előző év december'!$A$2:$CP$214"}</definedName>
    <definedName name="__________cpr3" hidden="1">{"'előző év december'!$A$2:$CP$214"}</definedName>
    <definedName name="__________cpr4" localSheetId="11" hidden="1">{"'előző év december'!$A$2:$CP$214"}</definedName>
    <definedName name="__________cpr4" localSheetId="27"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48" hidden="1">{"'előző év december'!$A$2:$CP$214"}</definedName>
    <definedName name="__________cpr4" localSheetId="49" hidden="1">{"'előző év december'!$A$2:$CP$214"}</definedName>
    <definedName name="__________cpr4" hidden="1">{"'előző év december'!$A$2:$CP$214"}</definedName>
    <definedName name="_________cp1" localSheetId="11" hidden="1">{"'előző év december'!$A$2:$CP$214"}</definedName>
    <definedName name="_________cp1" localSheetId="27"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48" hidden="1">{"'előző év december'!$A$2:$CP$214"}</definedName>
    <definedName name="_________cp1" localSheetId="49" hidden="1">{"'előző év december'!$A$2:$CP$214"}</definedName>
    <definedName name="_________cp1" hidden="1">{"'előző év december'!$A$2:$CP$214"}</definedName>
    <definedName name="_________cp10" localSheetId="11" hidden="1">{"'előző év december'!$A$2:$CP$214"}</definedName>
    <definedName name="_________cp10" localSheetId="27"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48" hidden="1">{"'előző év december'!$A$2:$CP$214"}</definedName>
    <definedName name="_________cp10" localSheetId="49" hidden="1">{"'előző év december'!$A$2:$CP$214"}</definedName>
    <definedName name="_________cp10" hidden="1">{"'előző év december'!$A$2:$CP$214"}</definedName>
    <definedName name="_________cp11" localSheetId="11" hidden="1">{"'előző év december'!$A$2:$CP$214"}</definedName>
    <definedName name="_________cp11" localSheetId="27"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48" hidden="1">{"'előző év december'!$A$2:$CP$214"}</definedName>
    <definedName name="_________cp11" localSheetId="49" hidden="1">{"'előző év december'!$A$2:$CP$214"}</definedName>
    <definedName name="_________cp11" hidden="1">{"'előző év december'!$A$2:$CP$214"}</definedName>
    <definedName name="_________cp2" localSheetId="11" hidden="1">{"'előző év december'!$A$2:$CP$214"}</definedName>
    <definedName name="_________cp2" localSheetId="27"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48" hidden="1">{"'előző év december'!$A$2:$CP$214"}</definedName>
    <definedName name="_________cp2" localSheetId="49" hidden="1">{"'előző év december'!$A$2:$CP$214"}</definedName>
    <definedName name="_________cp2" hidden="1">{"'előző év december'!$A$2:$CP$214"}</definedName>
    <definedName name="_________cp3" localSheetId="11" hidden="1">{"'előző év december'!$A$2:$CP$214"}</definedName>
    <definedName name="_________cp3" localSheetId="27"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48" hidden="1">{"'előző év december'!$A$2:$CP$214"}</definedName>
    <definedName name="_________cp3" localSheetId="49" hidden="1">{"'előző év december'!$A$2:$CP$214"}</definedName>
    <definedName name="_________cp3" hidden="1">{"'előző év december'!$A$2:$CP$214"}</definedName>
    <definedName name="_________cp4" localSheetId="11" hidden="1">{"'előző év december'!$A$2:$CP$214"}</definedName>
    <definedName name="_________cp4" localSheetId="27"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48" hidden="1">{"'előző év december'!$A$2:$CP$214"}</definedName>
    <definedName name="_________cp4" localSheetId="49" hidden="1">{"'előző év december'!$A$2:$CP$214"}</definedName>
    <definedName name="_________cp4" hidden="1">{"'előző év december'!$A$2:$CP$214"}</definedName>
    <definedName name="_________cp5" localSheetId="11" hidden="1">{"'előző év december'!$A$2:$CP$214"}</definedName>
    <definedName name="_________cp5" localSheetId="27"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48" hidden="1">{"'előző év december'!$A$2:$CP$214"}</definedName>
    <definedName name="_________cp5" localSheetId="49" hidden="1">{"'előző év december'!$A$2:$CP$214"}</definedName>
    <definedName name="_________cp5" hidden="1">{"'előző év december'!$A$2:$CP$214"}</definedName>
    <definedName name="_________cp6" localSheetId="11" hidden="1">{"'előző év december'!$A$2:$CP$214"}</definedName>
    <definedName name="_________cp6" localSheetId="27"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48" hidden="1">{"'előző év december'!$A$2:$CP$214"}</definedName>
    <definedName name="_________cp6" localSheetId="49" hidden="1">{"'előző év december'!$A$2:$CP$214"}</definedName>
    <definedName name="_________cp6" hidden="1">{"'előző év december'!$A$2:$CP$214"}</definedName>
    <definedName name="_________cp7" localSheetId="11" hidden="1">{"'előző év december'!$A$2:$CP$214"}</definedName>
    <definedName name="_________cp7" localSheetId="27"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48" hidden="1">{"'előző év december'!$A$2:$CP$214"}</definedName>
    <definedName name="_________cp7" localSheetId="49" hidden="1">{"'előző év december'!$A$2:$CP$214"}</definedName>
    <definedName name="_________cp7" hidden="1">{"'előző év december'!$A$2:$CP$214"}</definedName>
    <definedName name="_________cp8" localSheetId="11" hidden="1">{"'előző év december'!$A$2:$CP$214"}</definedName>
    <definedName name="_________cp8" localSheetId="27"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48" hidden="1">{"'előző év december'!$A$2:$CP$214"}</definedName>
    <definedName name="_________cp8" localSheetId="49" hidden="1">{"'előző év december'!$A$2:$CP$214"}</definedName>
    <definedName name="_________cp8" hidden="1">{"'előző év december'!$A$2:$CP$214"}</definedName>
    <definedName name="_________cp9" localSheetId="11" hidden="1">{"'előző év december'!$A$2:$CP$214"}</definedName>
    <definedName name="_________cp9" localSheetId="27"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48" hidden="1">{"'előző év december'!$A$2:$CP$214"}</definedName>
    <definedName name="_________cp9" localSheetId="49" hidden="1">{"'előző év december'!$A$2:$CP$214"}</definedName>
    <definedName name="_________cp9" hidden="1">{"'előző év december'!$A$2:$CP$214"}</definedName>
    <definedName name="_________cpr2" localSheetId="11" hidden="1">{"'előző év december'!$A$2:$CP$214"}</definedName>
    <definedName name="_________cpr2" localSheetId="27"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48" hidden="1">{"'előző év december'!$A$2:$CP$214"}</definedName>
    <definedName name="_________cpr2" localSheetId="49" hidden="1">{"'előző év december'!$A$2:$CP$214"}</definedName>
    <definedName name="_________cpr2" hidden="1">{"'előző év december'!$A$2:$CP$214"}</definedName>
    <definedName name="_________cpr3" localSheetId="11" hidden="1">{"'előző év december'!$A$2:$CP$214"}</definedName>
    <definedName name="_________cpr3" localSheetId="27"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48" hidden="1">{"'előző év december'!$A$2:$CP$214"}</definedName>
    <definedName name="_________cpr3" localSheetId="49" hidden="1">{"'előző év december'!$A$2:$CP$214"}</definedName>
    <definedName name="_________cpr3" hidden="1">{"'előző év december'!$A$2:$CP$214"}</definedName>
    <definedName name="_________cpr4" localSheetId="11" hidden="1">{"'előző év december'!$A$2:$CP$214"}</definedName>
    <definedName name="_________cpr4" localSheetId="27"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48" hidden="1">{"'előző év december'!$A$2:$CP$214"}</definedName>
    <definedName name="_________cpr4" localSheetId="49" hidden="1">{"'előző év december'!$A$2:$CP$214"}</definedName>
    <definedName name="_________cpr4" hidden="1">{"'előző év december'!$A$2:$CP$214"}</definedName>
    <definedName name="________cp1" localSheetId="11" hidden="1">{"'előző év december'!$A$2:$CP$214"}</definedName>
    <definedName name="________cp1" localSheetId="27"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48" hidden="1">{"'előző év december'!$A$2:$CP$214"}</definedName>
    <definedName name="________cp1" localSheetId="49" hidden="1">{"'előző év december'!$A$2:$CP$214"}</definedName>
    <definedName name="________cp1" hidden="1">{"'előző év december'!$A$2:$CP$214"}</definedName>
    <definedName name="________cp10" localSheetId="11" hidden="1">{"'előző év december'!$A$2:$CP$214"}</definedName>
    <definedName name="________cp10" localSheetId="27"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48" hidden="1">{"'előző év december'!$A$2:$CP$214"}</definedName>
    <definedName name="________cp10" localSheetId="49" hidden="1">{"'előző év december'!$A$2:$CP$214"}</definedName>
    <definedName name="________cp10" hidden="1">{"'előző év december'!$A$2:$CP$214"}</definedName>
    <definedName name="________cp11" localSheetId="11" hidden="1">{"'előző év december'!$A$2:$CP$214"}</definedName>
    <definedName name="________cp11" localSheetId="27"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48" hidden="1">{"'előző év december'!$A$2:$CP$214"}</definedName>
    <definedName name="________cp11" localSheetId="49" hidden="1">{"'előző év december'!$A$2:$CP$214"}</definedName>
    <definedName name="________cp11" hidden="1">{"'előző év december'!$A$2:$CP$214"}</definedName>
    <definedName name="________cp2" localSheetId="11" hidden="1">{"'előző év december'!$A$2:$CP$214"}</definedName>
    <definedName name="________cp2" localSheetId="27"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48" hidden="1">{"'előző év december'!$A$2:$CP$214"}</definedName>
    <definedName name="________cp2" localSheetId="49" hidden="1">{"'előző év december'!$A$2:$CP$214"}</definedName>
    <definedName name="________cp2" hidden="1">{"'előző év december'!$A$2:$CP$214"}</definedName>
    <definedName name="________cp3" localSheetId="11" hidden="1">{"'előző év december'!$A$2:$CP$214"}</definedName>
    <definedName name="________cp3" localSheetId="27"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48" hidden="1">{"'előző év december'!$A$2:$CP$214"}</definedName>
    <definedName name="________cp3" localSheetId="49" hidden="1">{"'előző év december'!$A$2:$CP$214"}</definedName>
    <definedName name="________cp3" hidden="1">{"'előző év december'!$A$2:$CP$214"}</definedName>
    <definedName name="________cp4" localSheetId="11" hidden="1">{"'előző év december'!$A$2:$CP$214"}</definedName>
    <definedName name="________cp4" localSheetId="27"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48" hidden="1">{"'előző év december'!$A$2:$CP$214"}</definedName>
    <definedName name="________cp4" localSheetId="49" hidden="1">{"'előző év december'!$A$2:$CP$214"}</definedName>
    <definedName name="________cp4" hidden="1">{"'előző év december'!$A$2:$CP$214"}</definedName>
    <definedName name="________cp5" localSheetId="11" hidden="1">{"'előző év december'!$A$2:$CP$214"}</definedName>
    <definedName name="________cp5" localSheetId="27"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48" hidden="1">{"'előző év december'!$A$2:$CP$214"}</definedName>
    <definedName name="________cp5" localSheetId="49" hidden="1">{"'előző év december'!$A$2:$CP$214"}</definedName>
    <definedName name="________cp5" hidden="1">{"'előző év december'!$A$2:$CP$214"}</definedName>
    <definedName name="________cp6" localSheetId="11" hidden="1">{"'előző év december'!$A$2:$CP$214"}</definedName>
    <definedName name="________cp6" localSheetId="27"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48" hidden="1">{"'előző év december'!$A$2:$CP$214"}</definedName>
    <definedName name="________cp6" localSheetId="49" hidden="1">{"'előző év december'!$A$2:$CP$214"}</definedName>
    <definedName name="________cp6" hidden="1">{"'előző év december'!$A$2:$CP$214"}</definedName>
    <definedName name="________cp7" localSheetId="11" hidden="1">{"'előző év december'!$A$2:$CP$214"}</definedName>
    <definedName name="________cp7" localSheetId="27"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48" hidden="1">{"'előző év december'!$A$2:$CP$214"}</definedName>
    <definedName name="________cp7" localSheetId="49" hidden="1">{"'előző év december'!$A$2:$CP$214"}</definedName>
    <definedName name="________cp7" hidden="1">{"'előző év december'!$A$2:$CP$214"}</definedName>
    <definedName name="________cp8" localSheetId="11" hidden="1">{"'előző év december'!$A$2:$CP$214"}</definedName>
    <definedName name="________cp8" localSheetId="27"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48" hidden="1">{"'előző év december'!$A$2:$CP$214"}</definedName>
    <definedName name="________cp8" localSheetId="49" hidden="1">{"'előző év december'!$A$2:$CP$214"}</definedName>
    <definedName name="________cp8" hidden="1">{"'előző év december'!$A$2:$CP$214"}</definedName>
    <definedName name="________cp9" localSheetId="11" hidden="1">{"'előző év december'!$A$2:$CP$214"}</definedName>
    <definedName name="________cp9" localSheetId="27"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48" hidden="1">{"'előző év december'!$A$2:$CP$214"}</definedName>
    <definedName name="________cp9" localSheetId="49" hidden="1">{"'előző év december'!$A$2:$CP$214"}</definedName>
    <definedName name="________cp9" hidden="1">{"'előző év december'!$A$2:$CP$214"}</definedName>
    <definedName name="________cpr2" localSheetId="11" hidden="1">{"'előző év december'!$A$2:$CP$214"}</definedName>
    <definedName name="________cpr2" localSheetId="27"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48" hidden="1">{"'előző év december'!$A$2:$CP$214"}</definedName>
    <definedName name="________cpr2" localSheetId="49" hidden="1">{"'előző év december'!$A$2:$CP$214"}</definedName>
    <definedName name="________cpr2" hidden="1">{"'előző év december'!$A$2:$CP$214"}</definedName>
    <definedName name="________cpr3" localSheetId="11" hidden="1">{"'előző év december'!$A$2:$CP$214"}</definedName>
    <definedName name="________cpr3" localSheetId="27"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48" hidden="1">{"'előző év december'!$A$2:$CP$214"}</definedName>
    <definedName name="________cpr3" localSheetId="49" hidden="1">{"'előző év december'!$A$2:$CP$214"}</definedName>
    <definedName name="________cpr3" hidden="1">{"'előző év december'!$A$2:$CP$214"}</definedName>
    <definedName name="________cpr4" localSheetId="11" hidden="1">{"'előző év december'!$A$2:$CP$214"}</definedName>
    <definedName name="________cpr4" localSheetId="27"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48" hidden="1">{"'előző év december'!$A$2:$CP$214"}</definedName>
    <definedName name="________cpr4" localSheetId="49" hidden="1">{"'előző év december'!$A$2:$CP$214"}</definedName>
    <definedName name="________cpr4" hidden="1">{"'előző év december'!$A$2:$CP$214"}</definedName>
    <definedName name="_______cp1" localSheetId="11" hidden="1">{"'előző év december'!$A$2:$CP$214"}</definedName>
    <definedName name="_______cp1" localSheetId="27"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48" hidden="1">{"'előző év december'!$A$2:$CP$214"}</definedName>
    <definedName name="_______cp1" localSheetId="49" hidden="1">{"'előző év december'!$A$2:$CP$214"}</definedName>
    <definedName name="_______cp1" hidden="1">{"'előző év december'!$A$2:$CP$214"}</definedName>
    <definedName name="_______cp10" localSheetId="11" hidden="1">{"'előző év december'!$A$2:$CP$214"}</definedName>
    <definedName name="_______cp10" localSheetId="27"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48" hidden="1">{"'előző év december'!$A$2:$CP$214"}</definedName>
    <definedName name="_______cp10" localSheetId="49" hidden="1">{"'előző év december'!$A$2:$CP$214"}</definedName>
    <definedName name="_______cp10" hidden="1">{"'előző év december'!$A$2:$CP$214"}</definedName>
    <definedName name="_______cp11" localSheetId="11" hidden="1">{"'előző év december'!$A$2:$CP$214"}</definedName>
    <definedName name="_______cp11" localSheetId="27"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48" hidden="1">{"'előző év december'!$A$2:$CP$214"}</definedName>
    <definedName name="_______cp11" localSheetId="49" hidden="1">{"'előző év december'!$A$2:$CP$214"}</definedName>
    <definedName name="_______cp11" hidden="1">{"'előző év december'!$A$2:$CP$214"}</definedName>
    <definedName name="_______cp2" localSheetId="11" hidden="1">{"'előző év december'!$A$2:$CP$214"}</definedName>
    <definedName name="_______cp2" localSheetId="27"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48" hidden="1">{"'előző év december'!$A$2:$CP$214"}</definedName>
    <definedName name="_______cp2" localSheetId="49" hidden="1">{"'előző év december'!$A$2:$CP$214"}</definedName>
    <definedName name="_______cp2" hidden="1">{"'előző év december'!$A$2:$CP$214"}</definedName>
    <definedName name="_______cp3" localSheetId="11" hidden="1">{"'előző év december'!$A$2:$CP$214"}</definedName>
    <definedName name="_______cp3" localSheetId="27"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48" hidden="1">{"'előző év december'!$A$2:$CP$214"}</definedName>
    <definedName name="_______cp3" localSheetId="49" hidden="1">{"'előző év december'!$A$2:$CP$214"}</definedName>
    <definedName name="_______cp3" hidden="1">{"'előző év december'!$A$2:$CP$214"}</definedName>
    <definedName name="_______cp4" localSheetId="11" hidden="1">{"'előző év december'!$A$2:$CP$214"}</definedName>
    <definedName name="_______cp4" localSheetId="27"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48" hidden="1">{"'előző év december'!$A$2:$CP$214"}</definedName>
    <definedName name="_______cp4" localSheetId="49" hidden="1">{"'előző év december'!$A$2:$CP$214"}</definedName>
    <definedName name="_______cp4" hidden="1">{"'előző év december'!$A$2:$CP$214"}</definedName>
    <definedName name="_______cp5" localSheetId="11" hidden="1">{"'előző év december'!$A$2:$CP$214"}</definedName>
    <definedName name="_______cp5" localSheetId="27"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48" hidden="1">{"'előző év december'!$A$2:$CP$214"}</definedName>
    <definedName name="_______cp5" localSheetId="49" hidden="1">{"'előző év december'!$A$2:$CP$214"}</definedName>
    <definedName name="_______cp5" hidden="1">{"'előző év december'!$A$2:$CP$214"}</definedName>
    <definedName name="_______cp6" localSheetId="11" hidden="1">{"'előző év december'!$A$2:$CP$214"}</definedName>
    <definedName name="_______cp6" localSheetId="27"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48" hidden="1">{"'előző év december'!$A$2:$CP$214"}</definedName>
    <definedName name="_______cp6" localSheetId="49" hidden="1">{"'előző év december'!$A$2:$CP$214"}</definedName>
    <definedName name="_______cp6" hidden="1">{"'előző év december'!$A$2:$CP$214"}</definedName>
    <definedName name="_______cp7" localSheetId="11" hidden="1">{"'előző év december'!$A$2:$CP$214"}</definedName>
    <definedName name="_______cp7" localSheetId="27"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48" hidden="1">{"'előző év december'!$A$2:$CP$214"}</definedName>
    <definedName name="_______cp7" localSheetId="49" hidden="1">{"'előző év december'!$A$2:$CP$214"}</definedName>
    <definedName name="_______cp7" hidden="1">{"'előző év december'!$A$2:$CP$214"}</definedName>
    <definedName name="_______cp8" localSheetId="11" hidden="1">{"'előző év december'!$A$2:$CP$214"}</definedName>
    <definedName name="_______cp8" localSheetId="27"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48" hidden="1">{"'előző év december'!$A$2:$CP$214"}</definedName>
    <definedName name="_______cp8" localSheetId="49" hidden="1">{"'előző év december'!$A$2:$CP$214"}</definedName>
    <definedName name="_______cp8" hidden="1">{"'előző év december'!$A$2:$CP$214"}</definedName>
    <definedName name="_______cp9" localSheetId="11" hidden="1">{"'előző év december'!$A$2:$CP$214"}</definedName>
    <definedName name="_______cp9" localSheetId="27"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48" hidden="1">{"'előző év december'!$A$2:$CP$214"}</definedName>
    <definedName name="_______cp9" localSheetId="49" hidden="1">{"'előző év december'!$A$2:$CP$214"}</definedName>
    <definedName name="_______cp9" hidden="1">{"'előző év december'!$A$2:$CP$214"}</definedName>
    <definedName name="_______cpr2" localSheetId="11" hidden="1">{"'előző év december'!$A$2:$CP$214"}</definedName>
    <definedName name="_______cpr2" localSheetId="27"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48" hidden="1">{"'előző év december'!$A$2:$CP$214"}</definedName>
    <definedName name="_______cpr2" localSheetId="49" hidden="1">{"'előző év december'!$A$2:$CP$214"}</definedName>
    <definedName name="_______cpr2" hidden="1">{"'előző év december'!$A$2:$CP$214"}</definedName>
    <definedName name="_______cpr3" localSheetId="11" hidden="1">{"'előző év december'!$A$2:$CP$214"}</definedName>
    <definedName name="_______cpr3" localSheetId="27"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48" hidden="1">{"'előző év december'!$A$2:$CP$214"}</definedName>
    <definedName name="_______cpr3" localSheetId="49" hidden="1">{"'előző év december'!$A$2:$CP$214"}</definedName>
    <definedName name="_______cpr3" hidden="1">{"'előző év december'!$A$2:$CP$214"}</definedName>
    <definedName name="_______cpr4" localSheetId="11" hidden="1">{"'előző év december'!$A$2:$CP$214"}</definedName>
    <definedName name="_______cpr4" localSheetId="27"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48" hidden="1">{"'előző év december'!$A$2:$CP$214"}</definedName>
    <definedName name="_______cpr4" localSheetId="49" hidden="1">{"'előző év december'!$A$2:$CP$214"}</definedName>
    <definedName name="_______cpr4" hidden="1">{"'előző év december'!$A$2:$CP$214"}</definedName>
    <definedName name="______cp1" localSheetId="11" hidden="1">{"'előző év december'!$A$2:$CP$214"}</definedName>
    <definedName name="______cp1" localSheetId="27"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48" hidden="1">{"'előző év december'!$A$2:$CP$214"}</definedName>
    <definedName name="______cp1" localSheetId="49" hidden="1">{"'előző év december'!$A$2:$CP$214"}</definedName>
    <definedName name="______cp1" hidden="1">{"'előző év december'!$A$2:$CP$214"}</definedName>
    <definedName name="______cp10" localSheetId="11" hidden="1">{"'előző év december'!$A$2:$CP$214"}</definedName>
    <definedName name="______cp10" localSheetId="27"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48" hidden="1">{"'előző év december'!$A$2:$CP$214"}</definedName>
    <definedName name="______cp10" localSheetId="49" hidden="1">{"'előző év december'!$A$2:$CP$214"}</definedName>
    <definedName name="______cp10" hidden="1">{"'előző év december'!$A$2:$CP$214"}</definedName>
    <definedName name="______cp11" localSheetId="11" hidden="1">{"'előző év december'!$A$2:$CP$214"}</definedName>
    <definedName name="______cp11" localSheetId="27"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48" hidden="1">{"'előző év december'!$A$2:$CP$214"}</definedName>
    <definedName name="______cp11" localSheetId="49" hidden="1">{"'előző év december'!$A$2:$CP$214"}</definedName>
    <definedName name="______cp11" hidden="1">{"'előző év december'!$A$2:$CP$214"}</definedName>
    <definedName name="______cp2" localSheetId="11" hidden="1">{"'előző év december'!$A$2:$CP$214"}</definedName>
    <definedName name="______cp2" localSheetId="27"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48" hidden="1">{"'előző év december'!$A$2:$CP$214"}</definedName>
    <definedName name="______cp2" localSheetId="49" hidden="1">{"'előző év december'!$A$2:$CP$214"}</definedName>
    <definedName name="______cp2" hidden="1">{"'előző év december'!$A$2:$CP$214"}</definedName>
    <definedName name="______cp3" localSheetId="11" hidden="1">{"'előző év december'!$A$2:$CP$214"}</definedName>
    <definedName name="______cp3" localSheetId="27"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48" hidden="1">{"'előző év december'!$A$2:$CP$214"}</definedName>
    <definedName name="______cp3" localSheetId="49" hidden="1">{"'előző év december'!$A$2:$CP$214"}</definedName>
    <definedName name="______cp3" hidden="1">{"'előző év december'!$A$2:$CP$214"}</definedName>
    <definedName name="______cp4" localSheetId="11" hidden="1">{"'előző év december'!$A$2:$CP$214"}</definedName>
    <definedName name="______cp4" localSheetId="27"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48" hidden="1">{"'előző év december'!$A$2:$CP$214"}</definedName>
    <definedName name="______cp4" localSheetId="49" hidden="1">{"'előző év december'!$A$2:$CP$214"}</definedName>
    <definedName name="______cp4" hidden="1">{"'előző év december'!$A$2:$CP$214"}</definedName>
    <definedName name="______cp5" localSheetId="11" hidden="1">{"'előző év december'!$A$2:$CP$214"}</definedName>
    <definedName name="______cp5" localSheetId="27"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48" hidden="1">{"'előző év december'!$A$2:$CP$214"}</definedName>
    <definedName name="______cp5" localSheetId="49" hidden="1">{"'előző év december'!$A$2:$CP$214"}</definedName>
    <definedName name="______cp5" hidden="1">{"'előző év december'!$A$2:$CP$214"}</definedName>
    <definedName name="______cp6" localSheetId="11" hidden="1">{"'előző év december'!$A$2:$CP$214"}</definedName>
    <definedName name="______cp6" localSheetId="27"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48" hidden="1">{"'előző év december'!$A$2:$CP$214"}</definedName>
    <definedName name="______cp6" localSheetId="49" hidden="1">{"'előző év december'!$A$2:$CP$214"}</definedName>
    <definedName name="______cp6" hidden="1">{"'előző év december'!$A$2:$CP$214"}</definedName>
    <definedName name="______cp7" localSheetId="11" hidden="1">{"'előző év december'!$A$2:$CP$214"}</definedName>
    <definedName name="______cp7" localSheetId="27"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48" hidden="1">{"'előző év december'!$A$2:$CP$214"}</definedName>
    <definedName name="______cp7" localSheetId="49" hidden="1">{"'előző év december'!$A$2:$CP$214"}</definedName>
    <definedName name="______cp7" hidden="1">{"'előző év december'!$A$2:$CP$214"}</definedName>
    <definedName name="______cp8" localSheetId="11" hidden="1">{"'előző év december'!$A$2:$CP$214"}</definedName>
    <definedName name="______cp8" localSheetId="27"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48" hidden="1">{"'előző év december'!$A$2:$CP$214"}</definedName>
    <definedName name="______cp8" localSheetId="49" hidden="1">{"'előző év december'!$A$2:$CP$214"}</definedName>
    <definedName name="______cp8" hidden="1">{"'előző év december'!$A$2:$CP$214"}</definedName>
    <definedName name="______cp9" localSheetId="11" hidden="1">{"'előző év december'!$A$2:$CP$214"}</definedName>
    <definedName name="______cp9" localSheetId="27"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48" hidden="1">{"'előző év december'!$A$2:$CP$214"}</definedName>
    <definedName name="______cp9" localSheetId="49" hidden="1">{"'előző év december'!$A$2:$CP$214"}</definedName>
    <definedName name="______cp9" hidden="1">{"'előző év december'!$A$2:$CP$214"}</definedName>
    <definedName name="______cpr2" localSheetId="11" hidden="1">{"'előző év december'!$A$2:$CP$214"}</definedName>
    <definedName name="______cpr2" localSheetId="27"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48" hidden="1">{"'előző év december'!$A$2:$CP$214"}</definedName>
    <definedName name="______cpr2" localSheetId="49" hidden="1">{"'előző év december'!$A$2:$CP$214"}</definedName>
    <definedName name="______cpr2" hidden="1">{"'előző év december'!$A$2:$CP$214"}</definedName>
    <definedName name="______cpr3" localSheetId="11" hidden="1">{"'előző év december'!$A$2:$CP$214"}</definedName>
    <definedName name="______cpr3" localSheetId="27"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48" hidden="1">{"'előző év december'!$A$2:$CP$214"}</definedName>
    <definedName name="______cpr3" localSheetId="49" hidden="1">{"'előző év december'!$A$2:$CP$214"}</definedName>
    <definedName name="______cpr3" hidden="1">{"'előző év december'!$A$2:$CP$214"}</definedName>
    <definedName name="______cpr4" localSheetId="11" hidden="1">{"'előző év december'!$A$2:$CP$214"}</definedName>
    <definedName name="______cpr4" localSheetId="27"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48" hidden="1">{"'előző év december'!$A$2:$CP$214"}</definedName>
    <definedName name="______cpr4" localSheetId="49" hidden="1">{"'előző év december'!$A$2:$CP$214"}</definedName>
    <definedName name="______cpr4" hidden="1">{"'előző év december'!$A$2:$CP$214"}</definedName>
    <definedName name="_____cp1" localSheetId="11" hidden="1">{"'előző év december'!$A$2:$CP$214"}</definedName>
    <definedName name="_____cp1" localSheetId="27"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48" hidden="1">{"'előző év december'!$A$2:$CP$214"}</definedName>
    <definedName name="_____cp1" localSheetId="49" hidden="1">{"'előző év december'!$A$2:$CP$214"}</definedName>
    <definedName name="_____cp1" hidden="1">{"'előző év december'!$A$2:$CP$214"}</definedName>
    <definedName name="_____cp10" localSheetId="11" hidden="1">{"'előző év december'!$A$2:$CP$214"}</definedName>
    <definedName name="_____cp10" localSheetId="27"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48" hidden="1">{"'előző év december'!$A$2:$CP$214"}</definedName>
    <definedName name="_____cp10" localSheetId="49" hidden="1">{"'előző év december'!$A$2:$CP$214"}</definedName>
    <definedName name="_____cp10" hidden="1">{"'előző év december'!$A$2:$CP$214"}</definedName>
    <definedName name="_____cp11" localSheetId="11" hidden="1">{"'előző év december'!$A$2:$CP$214"}</definedName>
    <definedName name="_____cp11" localSheetId="27"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48" hidden="1">{"'előző év december'!$A$2:$CP$214"}</definedName>
    <definedName name="_____cp11" localSheetId="49" hidden="1">{"'előző év december'!$A$2:$CP$214"}</definedName>
    <definedName name="_____cp11" hidden="1">{"'előző év december'!$A$2:$CP$214"}</definedName>
    <definedName name="_____cp2" localSheetId="11" hidden="1">{"'előző év december'!$A$2:$CP$214"}</definedName>
    <definedName name="_____cp2" localSheetId="27"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48" hidden="1">{"'előző év december'!$A$2:$CP$214"}</definedName>
    <definedName name="_____cp2" localSheetId="49" hidden="1">{"'előző év december'!$A$2:$CP$214"}</definedName>
    <definedName name="_____cp2" hidden="1">{"'előző év december'!$A$2:$CP$214"}</definedName>
    <definedName name="_____cp3" localSheetId="11" hidden="1">{"'előző év december'!$A$2:$CP$214"}</definedName>
    <definedName name="_____cp3" localSheetId="27"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48" hidden="1">{"'előző év december'!$A$2:$CP$214"}</definedName>
    <definedName name="_____cp3" localSheetId="49" hidden="1">{"'előző év december'!$A$2:$CP$214"}</definedName>
    <definedName name="_____cp3" hidden="1">{"'előző év december'!$A$2:$CP$214"}</definedName>
    <definedName name="_____cp4" localSheetId="11" hidden="1">{"'előző év december'!$A$2:$CP$214"}</definedName>
    <definedName name="_____cp4" localSheetId="27"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48" hidden="1">{"'előző év december'!$A$2:$CP$214"}</definedName>
    <definedName name="_____cp4" localSheetId="49" hidden="1">{"'előző év december'!$A$2:$CP$214"}</definedName>
    <definedName name="_____cp4" hidden="1">{"'előző év december'!$A$2:$CP$214"}</definedName>
    <definedName name="_____cp5" localSheetId="11" hidden="1">{"'előző év december'!$A$2:$CP$214"}</definedName>
    <definedName name="_____cp5" localSheetId="27"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48" hidden="1">{"'előző év december'!$A$2:$CP$214"}</definedName>
    <definedName name="_____cp5" localSheetId="49" hidden="1">{"'előző év december'!$A$2:$CP$214"}</definedName>
    <definedName name="_____cp5" hidden="1">{"'előző év december'!$A$2:$CP$214"}</definedName>
    <definedName name="_____cp6" localSheetId="11" hidden="1">{"'előző év december'!$A$2:$CP$214"}</definedName>
    <definedName name="_____cp6" localSheetId="27"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48" hidden="1">{"'előző év december'!$A$2:$CP$214"}</definedName>
    <definedName name="_____cp6" localSheetId="49" hidden="1">{"'előző év december'!$A$2:$CP$214"}</definedName>
    <definedName name="_____cp6" hidden="1">{"'előző év december'!$A$2:$CP$214"}</definedName>
    <definedName name="_____cp7" localSheetId="11" hidden="1">{"'előző év december'!$A$2:$CP$214"}</definedName>
    <definedName name="_____cp7" localSheetId="27"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48" hidden="1">{"'előző év december'!$A$2:$CP$214"}</definedName>
    <definedName name="_____cp7" localSheetId="49" hidden="1">{"'előző év december'!$A$2:$CP$214"}</definedName>
    <definedName name="_____cp7" hidden="1">{"'előző év december'!$A$2:$CP$214"}</definedName>
    <definedName name="_____cp8" localSheetId="11" hidden="1">{"'előző év december'!$A$2:$CP$214"}</definedName>
    <definedName name="_____cp8" localSheetId="27"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48" hidden="1">{"'előző év december'!$A$2:$CP$214"}</definedName>
    <definedName name="_____cp8" localSheetId="49" hidden="1">{"'előző év december'!$A$2:$CP$214"}</definedName>
    <definedName name="_____cp8" hidden="1">{"'előző év december'!$A$2:$CP$214"}</definedName>
    <definedName name="_____cp9" localSheetId="11" hidden="1">{"'előző év december'!$A$2:$CP$214"}</definedName>
    <definedName name="_____cp9" localSheetId="27"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48" hidden="1">{"'előző év december'!$A$2:$CP$214"}</definedName>
    <definedName name="_____cp9" localSheetId="49" hidden="1">{"'előző év december'!$A$2:$CP$214"}</definedName>
    <definedName name="_____cp9" hidden="1">{"'előző év december'!$A$2:$CP$214"}</definedName>
    <definedName name="_____cpr2" localSheetId="11" hidden="1">{"'előző év december'!$A$2:$CP$214"}</definedName>
    <definedName name="_____cpr2" localSheetId="27"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48" hidden="1">{"'előző év december'!$A$2:$CP$214"}</definedName>
    <definedName name="_____cpr2" localSheetId="49" hidden="1">{"'előző év december'!$A$2:$CP$214"}</definedName>
    <definedName name="_____cpr2" hidden="1">{"'előző év december'!$A$2:$CP$214"}</definedName>
    <definedName name="_____cpr3" localSheetId="11" hidden="1">{"'előző év december'!$A$2:$CP$214"}</definedName>
    <definedName name="_____cpr3" localSheetId="27"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48" hidden="1">{"'előző év december'!$A$2:$CP$214"}</definedName>
    <definedName name="_____cpr3" localSheetId="49" hidden="1">{"'előző év december'!$A$2:$CP$214"}</definedName>
    <definedName name="_____cpr3" hidden="1">{"'előző év december'!$A$2:$CP$214"}</definedName>
    <definedName name="_____cpr4" localSheetId="11" hidden="1">{"'előző év december'!$A$2:$CP$214"}</definedName>
    <definedName name="_____cpr4" localSheetId="27"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48" hidden="1">{"'előző év december'!$A$2:$CP$214"}</definedName>
    <definedName name="_____cpr4" localSheetId="49" hidden="1">{"'előző év december'!$A$2:$CP$214"}</definedName>
    <definedName name="_____cpr4" hidden="1">{"'előző év december'!$A$2:$CP$214"}</definedName>
    <definedName name="____cp1" localSheetId="11" hidden="1">{"'előző év december'!$A$2:$CP$214"}</definedName>
    <definedName name="____cp1" localSheetId="27"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48" hidden="1">{"'előző év december'!$A$2:$CP$214"}</definedName>
    <definedName name="____cp1" localSheetId="49" hidden="1">{"'előző év december'!$A$2:$CP$214"}</definedName>
    <definedName name="____cp1" hidden="1">{"'előző év december'!$A$2:$CP$214"}</definedName>
    <definedName name="____cp10" localSheetId="11" hidden="1">{"'előző év december'!$A$2:$CP$214"}</definedName>
    <definedName name="____cp10" localSheetId="27"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48" hidden="1">{"'előző év december'!$A$2:$CP$214"}</definedName>
    <definedName name="____cp10" localSheetId="49" hidden="1">{"'előző év december'!$A$2:$CP$214"}</definedName>
    <definedName name="____cp10" hidden="1">{"'előző év december'!$A$2:$CP$214"}</definedName>
    <definedName name="____cp11" localSheetId="11" hidden="1">{"'előző év december'!$A$2:$CP$214"}</definedName>
    <definedName name="____cp11" localSheetId="27"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48" hidden="1">{"'előző év december'!$A$2:$CP$214"}</definedName>
    <definedName name="____cp11" localSheetId="49" hidden="1">{"'előző év december'!$A$2:$CP$214"}</definedName>
    <definedName name="____cp11" hidden="1">{"'előző év december'!$A$2:$CP$214"}</definedName>
    <definedName name="____cp2" localSheetId="11" hidden="1">{"'előző év december'!$A$2:$CP$214"}</definedName>
    <definedName name="____cp2" localSheetId="27"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48" hidden="1">{"'előző év december'!$A$2:$CP$214"}</definedName>
    <definedName name="____cp2" localSheetId="49" hidden="1">{"'előző év december'!$A$2:$CP$214"}</definedName>
    <definedName name="____cp2" hidden="1">{"'előző év december'!$A$2:$CP$214"}</definedName>
    <definedName name="____cp3" localSheetId="11" hidden="1">{"'előző év december'!$A$2:$CP$214"}</definedName>
    <definedName name="____cp3" localSheetId="27"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48" hidden="1">{"'előző év december'!$A$2:$CP$214"}</definedName>
    <definedName name="____cp3" localSheetId="49" hidden="1">{"'előző év december'!$A$2:$CP$214"}</definedName>
    <definedName name="____cp3" hidden="1">{"'előző év december'!$A$2:$CP$214"}</definedName>
    <definedName name="____cp4" localSheetId="11" hidden="1">{"'előző év december'!$A$2:$CP$214"}</definedName>
    <definedName name="____cp4" localSheetId="27"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48" hidden="1">{"'előző év december'!$A$2:$CP$214"}</definedName>
    <definedName name="____cp4" localSheetId="49" hidden="1">{"'előző év december'!$A$2:$CP$214"}</definedName>
    <definedName name="____cp4" hidden="1">{"'előző év december'!$A$2:$CP$214"}</definedName>
    <definedName name="____cp5" localSheetId="11" hidden="1">{"'előző év december'!$A$2:$CP$214"}</definedName>
    <definedName name="____cp5" localSheetId="27"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48" hidden="1">{"'előző év december'!$A$2:$CP$214"}</definedName>
    <definedName name="____cp5" localSheetId="49" hidden="1">{"'előző év december'!$A$2:$CP$214"}</definedName>
    <definedName name="____cp5" hidden="1">{"'előző év december'!$A$2:$CP$214"}</definedName>
    <definedName name="____cp6" localSheetId="11" hidden="1">{"'előző év december'!$A$2:$CP$214"}</definedName>
    <definedName name="____cp6" localSheetId="27"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48" hidden="1">{"'előző év december'!$A$2:$CP$214"}</definedName>
    <definedName name="____cp6" localSheetId="49" hidden="1">{"'előző év december'!$A$2:$CP$214"}</definedName>
    <definedName name="____cp6" hidden="1">{"'előző év december'!$A$2:$CP$214"}</definedName>
    <definedName name="____cp7" localSheetId="11" hidden="1">{"'előző év december'!$A$2:$CP$214"}</definedName>
    <definedName name="____cp7" localSheetId="27"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48" hidden="1">{"'előző év december'!$A$2:$CP$214"}</definedName>
    <definedName name="____cp7" localSheetId="49" hidden="1">{"'előző év december'!$A$2:$CP$214"}</definedName>
    <definedName name="____cp7" hidden="1">{"'előző év december'!$A$2:$CP$214"}</definedName>
    <definedName name="____cp8" localSheetId="11" hidden="1">{"'előző év december'!$A$2:$CP$214"}</definedName>
    <definedName name="____cp8" localSheetId="27"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48" hidden="1">{"'előző év december'!$A$2:$CP$214"}</definedName>
    <definedName name="____cp8" localSheetId="49" hidden="1">{"'előző év december'!$A$2:$CP$214"}</definedName>
    <definedName name="____cp8" hidden="1">{"'előző év december'!$A$2:$CP$214"}</definedName>
    <definedName name="____cp9" localSheetId="11" hidden="1">{"'előző év december'!$A$2:$CP$214"}</definedName>
    <definedName name="____cp9" localSheetId="27"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48" hidden="1">{"'előző év december'!$A$2:$CP$214"}</definedName>
    <definedName name="____cp9" localSheetId="49" hidden="1">{"'előző év december'!$A$2:$CP$214"}</definedName>
    <definedName name="____cp9" hidden="1">{"'előző év december'!$A$2:$CP$214"}</definedName>
    <definedName name="____cpr2" localSheetId="11" hidden="1">{"'előző év december'!$A$2:$CP$214"}</definedName>
    <definedName name="____cpr2" localSheetId="27"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48" hidden="1">{"'előző év december'!$A$2:$CP$214"}</definedName>
    <definedName name="____cpr2" localSheetId="49" hidden="1">{"'előző év december'!$A$2:$CP$214"}</definedName>
    <definedName name="____cpr2" hidden="1">{"'előző év december'!$A$2:$CP$214"}</definedName>
    <definedName name="____cpr3" localSheetId="11" hidden="1">{"'előző év december'!$A$2:$CP$214"}</definedName>
    <definedName name="____cpr3" localSheetId="27"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48" hidden="1">{"'előző év december'!$A$2:$CP$214"}</definedName>
    <definedName name="____cpr3" localSheetId="49" hidden="1">{"'előző év december'!$A$2:$CP$214"}</definedName>
    <definedName name="____cpr3" hidden="1">{"'előző év december'!$A$2:$CP$214"}</definedName>
    <definedName name="____cpr4" localSheetId="11" hidden="1">{"'előző év december'!$A$2:$CP$214"}</definedName>
    <definedName name="____cpr4" localSheetId="27"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48" hidden="1">{"'előző év december'!$A$2:$CP$214"}</definedName>
    <definedName name="____cpr4" localSheetId="49" hidden="1">{"'előző év december'!$A$2:$CP$214"}</definedName>
    <definedName name="____cpr4" hidden="1">{"'előző év december'!$A$2:$CP$214"}</definedName>
    <definedName name="____t04" localSheetId="27" hidden="1">{#N/A,#N/A,FALSE,"т04"}</definedName>
    <definedName name="____t04" localSheetId="31" hidden="1">{#N/A,#N/A,FALSE,"т04"}</definedName>
    <definedName name="____t04" localSheetId="48" hidden="1">{#N/A,#N/A,FALSE,"т04"}</definedName>
    <definedName name="____t04" localSheetId="49" hidden="1">{#N/A,#N/A,FALSE,"т04"}</definedName>
    <definedName name="____t04" hidden="1">{#N/A,#N/A,FALSE,"т04"}</definedName>
    <definedName name="____t06" localSheetId="27" hidden="1">{#N/A,#N/A,FALSE,"т04"}</definedName>
    <definedName name="____t06" localSheetId="31" hidden="1">{#N/A,#N/A,FALSE,"т04"}</definedName>
    <definedName name="____t06" localSheetId="48" hidden="1">{#N/A,#N/A,FALSE,"т04"}</definedName>
    <definedName name="____t06" localSheetId="49" hidden="1">{#N/A,#N/A,FALSE,"т04"}</definedName>
    <definedName name="____t06" hidden="1">{#N/A,#N/A,FALSE,"т04"}</definedName>
    <definedName name="___cp1" localSheetId="11" hidden="1">{"'előző év december'!$A$2:$CP$214"}</definedName>
    <definedName name="___cp1" localSheetId="27"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48" hidden="1">{"'előző év december'!$A$2:$CP$214"}</definedName>
    <definedName name="___cp1" localSheetId="49" hidden="1">{"'előző év december'!$A$2:$CP$214"}</definedName>
    <definedName name="___cp1" hidden="1">{"'előző év december'!$A$2:$CP$214"}</definedName>
    <definedName name="___cp10" localSheetId="11" hidden="1">{"'előző év december'!$A$2:$CP$214"}</definedName>
    <definedName name="___cp10" localSheetId="27"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48" hidden="1">{"'előző év december'!$A$2:$CP$214"}</definedName>
    <definedName name="___cp10" localSheetId="49" hidden="1">{"'előző év december'!$A$2:$CP$214"}</definedName>
    <definedName name="___cp10" hidden="1">{"'előző év december'!$A$2:$CP$214"}</definedName>
    <definedName name="___cp11" localSheetId="11" hidden="1">{"'előző év december'!$A$2:$CP$214"}</definedName>
    <definedName name="___cp11" localSheetId="27"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48" hidden="1">{"'előző év december'!$A$2:$CP$214"}</definedName>
    <definedName name="___cp11" localSheetId="49" hidden="1">{"'előző év december'!$A$2:$CP$214"}</definedName>
    <definedName name="___cp11" hidden="1">{"'előző év december'!$A$2:$CP$214"}</definedName>
    <definedName name="___cp2" localSheetId="11" hidden="1">{"'előző év december'!$A$2:$CP$214"}</definedName>
    <definedName name="___cp2" localSheetId="27"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48" hidden="1">{"'előző év december'!$A$2:$CP$214"}</definedName>
    <definedName name="___cp2" localSheetId="49" hidden="1">{"'előző év december'!$A$2:$CP$214"}</definedName>
    <definedName name="___cp2" hidden="1">{"'előző év december'!$A$2:$CP$214"}</definedName>
    <definedName name="___cp3" localSheetId="11" hidden="1">{"'előző év december'!$A$2:$CP$214"}</definedName>
    <definedName name="___cp3" localSheetId="27"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48" hidden="1">{"'előző év december'!$A$2:$CP$214"}</definedName>
    <definedName name="___cp3" localSheetId="49" hidden="1">{"'előző év december'!$A$2:$CP$214"}</definedName>
    <definedName name="___cp3" hidden="1">{"'előző év december'!$A$2:$CP$214"}</definedName>
    <definedName name="___cp4" localSheetId="11" hidden="1">{"'előző év december'!$A$2:$CP$214"}</definedName>
    <definedName name="___cp4" localSheetId="27"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48" hidden="1">{"'előző év december'!$A$2:$CP$214"}</definedName>
    <definedName name="___cp4" localSheetId="49" hidden="1">{"'előző év december'!$A$2:$CP$214"}</definedName>
    <definedName name="___cp4" hidden="1">{"'előző év december'!$A$2:$CP$214"}</definedName>
    <definedName name="___cp5" localSheetId="11" hidden="1">{"'előző év december'!$A$2:$CP$214"}</definedName>
    <definedName name="___cp5" localSheetId="27"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48" hidden="1">{"'előző év december'!$A$2:$CP$214"}</definedName>
    <definedName name="___cp5" localSheetId="49" hidden="1">{"'előző év december'!$A$2:$CP$214"}</definedName>
    <definedName name="___cp5" hidden="1">{"'előző év december'!$A$2:$CP$214"}</definedName>
    <definedName name="___cp6" localSheetId="11" hidden="1">{"'előző év december'!$A$2:$CP$214"}</definedName>
    <definedName name="___cp6" localSheetId="27"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48" hidden="1">{"'előző év december'!$A$2:$CP$214"}</definedName>
    <definedName name="___cp6" localSheetId="49" hidden="1">{"'előző év december'!$A$2:$CP$214"}</definedName>
    <definedName name="___cp6" hidden="1">{"'előző év december'!$A$2:$CP$214"}</definedName>
    <definedName name="___cp7" localSheetId="11" hidden="1">{"'előző év december'!$A$2:$CP$214"}</definedName>
    <definedName name="___cp7" localSheetId="27"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48" hidden="1">{"'előző év december'!$A$2:$CP$214"}</definedName>
    <definedName name="___cp7" localSheetId="49" hidden="1">{"'előző év december'!$A$2:$CP$214"}</definedName>
    <definedName name="___cp7" hidden="1">{"'előző év december'!$A$2:$CP$214"}</definedName>
    <definedName name="___cp8" localSheetId="11" hidden="1">{"'előző év december'!$A$2:$CP$214"}</definedName>
    <definedName name="___cp8" localSheetId="27"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48" hidden="1">{"'előző év december'!$A$2:$CP$214"}</definedName>
    <definedName name="___cp8" localSheetId="49" hidden="1">{"'előző év december'!$A$2:$CP$214"}</definedName>
    <definedName name="___cp8" hidden="1">{"'előző év december'!$A$2:$CP$214"}</definedName>
    <definedName name="___cp9" localSheetId="11" hidden="1">{"'előző év december'!$A$2:$CP$214"}</definedName>
    <definedName name="___cp9" localSheetId="27"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48" hidden="1">{"'előző év december'!$A$2:$CP$214"}</definedName>
    <definedName name="___cp9" localSheetId="49" hidden="1">{"'előző év december'!$A$2:$CP$214"}</definedName>
    <definedName name="___cp9" hidden="1">{"'előző év december'!$A$2:$CP$214"}</definedName>
    <definedName name="___cpr2" localSheetId="11" hidden="1">{"'előző év december'!$A$2:$CP$214"}</definedName>
    <definedName name="___cpr2" localSheetId="27"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48" hidden="1">{"'előző év december'!$A$2:$CP$214"}</definedName>
    <definedName name="___cpr2" localSheetId="49" hidden="1">{"'előző év december'!$A$2:$CP$214"}</definedName>
    <definedName name="___cpr2" hidden="1">{"'előző év december'!$A$2:$CP$214"}</definedName>
    <definedName name="___cpr3" localSheetId="11" hidden="1">{"'előző év december'!$A$2:$CP$214"}</definedName>
    <definedName name="___cpr3" localSheetId="27"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48" hidden="1">{"'előző év december'!$A$2:$CP$214"}</definedName>
    <definedName name="___cpr3" localSheetId="49" hidden="1">{"'előző év december'!$A$2:$CP$214"}</definedName>
    <definedName name="___cpr3" hidden="1">{"'előző év december'!$A$2:$CP$214"}</definedName>
    <definedName name="___cpr4" localSheetId="11" hidden="1">{"'előző év december'!$A$2:$CP$214"}</definedName>
    <definedName name="___cpr4" localSheetId="27"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48" hidden="1">{"'előző év december'!$A$2:$CP$214"}</definedName>
    <definedName name="___cpr4" localSheetId="49" hidden="1">{"'előző év december'!$A$2:$CP$214"}</definedName>
    <definedName name="___cpr4" hidden="1">{"'előző év december'!$A$2:$CP$214"}</definedName>
    <definedName name="___t04" localSheetId="27" hidden="1">{#N/A,#N/A,FALSE,"т04"}</definedName>
    <definedName name="___t04" localSheetId="31" hidden="1">{#N/A,#N/A,FALSE,"т04"}</definedName>
    <definedName name="___t04" localSheetId="48" hidden="1">{#N/A,#N/A,FALSE,"т04"}</definedName>
    <definedName name="___t04" localSheetId="49" hidden="1">{#N/A,#N/A,FALSE,"т04"}</definedName>
    <definedName name="___t04" hidden="1">{#N/A,#N/A,FALSE,"т04"}</definedName>
    <definedName name="___t06" localSheetId="27" hidden="1">{#N/A,#N/A,FALSE,"т04"}</definedName>
    <definedName name="___t06" localSheetId="31" hidden="1">{#N/A,#N/A,FALSE,"т04"}</definedName>
    <definedName name="___t06" localSheetId="48" hidden="1">{#N/A,#N/A,FALSE,"т04"}</definedName>
    <definedName name="___t06" localSheetId="49" hidden="1">{#N/A,#N/A,FALSE,"т04"}</definedName>
    <definedName name="___t06" hidden="1">{#N/A,#N/A,FALSE,"т04"}</definedName>
    <definedName name="___tab06" localSheetId="27">#REF!</definedName>
    <definedName name="___tab06" localSheetId="48">#REF!</definedName>
    <definedName name="___tab06" localSheetId="49">#REF!</definedName>
    <definedName name="___tab06">#REF!</definedName>
    <definedName name="___tab07" localSheetId="27">#REF!</definedName>
    <definedName name="___tab07" localSheetId="48">#REF!</definedName>
    <definedName name="___tab07" localSheetId="49">#REF!</definedName>
    <definedName name="___tab07">#REF!</definedName>
    <definedName name="___Tab1" localSheetId="27">#REF!</definedName>
    <definedName name="___Tab1" localSheetId="48">#REF!</definedName>
    <definedName name="___Tab1" localSheetId="49">#REF!</definedName>
    <definedName name="___Tab1">#REF!</definedName>
    <definedName name="___UKR1" localSheetId="27">#REF!</definedName>
    <definedName name="___UKR1" localSheetId="48">#REF!</definedName>
    <definedName name="___UKR1">#REF!</definedName>
    <definedName name="___UKR2" localSheetId="27">#REF!</definedName>
    <definedName name="___UKR2" localSheetId="48">#REF!</definedName>
    <definedName name="___UKR2">#REF!</definedName>
    <definedName name="___UKR3" localSheetId="27">#REF!</definedName>
    <definedName name="___UKR3" localSheetId="48">#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Market!#REF!</definedName>
    <definedName name="__123Graph_ADIFF" hidden="1">[2]Market!#REF!</definedName>
    <definedName name="__123Graph_AIBRD_LEND" hidden="1">[3]WB!$Q$13:$AK$13</definedName>
    <definedName name="__123Graph_AIMPORTS" hidden="1">'[4]CA input'!#REF!</definedName>
    <definedName name="__123Graph_ALINES" hidden="1">[2]Market!#REF!</definedName>
    <definedName name="__123Graph_APIPELINE" hidden="1">[3]BoP!$U$359:$AQ$359</definedName>
    <definedName name="__123Graph_AREER" hidden="1">[3]ER!#REF!</definedName>
    <definedName name="__123Graph_B" hidden="1">[2]Market!#REF!</definedName>
    <definedName name="__123Graph_BCurrent" hidden="1">[5]G!#REF!</definedName>
    <definedName name="__123Graph_BDIFF" hidden="1">[2]Market!#REF!</definedName>
    <definedName name="__123Graph_BIBRD_LEND" hidden="1">[3]WB!$Q$61:$AK$61</definedName>
    <definedName name="__123Graph_BIMPORTS" hidden="1">'[4]CA input'!#REF!</definedName>
    <definedName name="__123Graph_BLINES" hidden="1">[2]Market!#REF!</definedName>
    <definedName name="__123Graph_BPIPELINE" hidden="1">[3]BoP!$U$358:$AQ$358</definedName>
    <definedName name="__123Graph_BREER" hidden="1">[3]ER!#REF!</definedName>
    <definedName name="__123Graph_C" hidden="1">[2]Market!#REF!</definedName>
    <definedName name="__123Graph_CDIFF" hidden="1">[2]Market!#REF!</definedName>
    <definedName name="__123Graph_CIMPORTS" localSheetId="11" hidden="1">#REF!</definedName>
    <definedName name="__123Graph_CIMPORTS" localSheetId="27" hidden="1">#REF!</definedName>
    <definedName name="__123Graph_CIMPORTS" localSheetId="31" hidden="1">#REF!</definedName>
    <definedName name="__123Graph_CIMPORTS" localSheetId="6" hidden="1">#REF!</definedName>
    <definedName name="__123Graph_CIMPORTS" localSheetId="7" hidden="1">#REF!</definedName>
    <definedName name="__123Graph_CIMPORTS" localSheetId="48" hidden="1">#REF!</definedName>
    <definedName name="__123Graph_CIMPORTS" localSheetId="49" hidden="1">#REF!</definedName>
    <definedName name="__123Graph_CIMPORTS" hidden="1">#REF!</definedName>
    <definedName name="__123Graph_CLINES" hidden="1">[2]Market!#REF!</definedName>
    <definedName name="__123Graph_CREER" hidden="1">[3]ER!#REF!</definedName>
    <definedName name="__123Graph_D" hidden="1">[6]FLUJO!$B$7937:$C$7937</definedName>
    <definedName name="__123Graph_DLINES" hidden="1">[2]Market!#REF!</definedName>
    <definedName name="__123Graph_E" hidden="1">'[7]Central Govt'!#REF!</definedName>
    <definedName name="__123Graph_F" hidden="1">'[7]Central Govt'!#REF!</definedName>
    <definedName name="__123Graph_X" hidden="1">[2]Market!#REF!</definedName>
    <definedName name="__123Graph_XDIFF" hidden="1">[2]Market!#REF!</definedName>
    <definedName name="__123Graph_XIBRD_LEND" hidden="1">[3]WB!$Q$9:$AK$9</definedName>
    <definedName name="__123Graph_XIMPORTS" hidden="1">'[4]CA input'!#REF!</definedName>
    <definedName name="__123Graph_XLINES" hidden="1">[2]Market!#REF!</definedName>
    <definedName name="__5" hidden="1">[2]Market!#REF!</definedName>
    <definedName name="__cp1" localSheetId="11" hidden="1">{"'előző év december'!$A$2:$CP$214"}</definedName>
    <definedName name="__cp1" localSheetId="27"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48" hidden="1">{"'előző év december'!$A$2:$CP$214"}</definedName>
    <definedName name="__cp1" localSheetId="49" hidden="1">{"'előző év december'!$A$2:$CP$214"}</definedName>
    <definedName name="__cp1" hidden="1">{"'előző év december'!$A$2:$CP$214"}</definedName>
    <definedName name="__cp10" localSheetId="11" hidden="1">{"'előző év december'!$A$2:$CP$214"}</definedName>
    <definedName name="__cp10" localSheetId="27"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48" hidden="1">{"'előző év december'!$A$2:$CP$214"}</definedName>
    <definedName name="__cp10" localSheetId="49" hidden="1">{"'előző év december'!$A$2:$CP$214"}</definedName>
    <definedName name="__cp10" hidden="1">{"'előző év december'!$A$2:$CP$214"}</definedName>
    <definedName name="__cp11" localSheetId="11" hidden="1">{"'előző év december'!$A$2:$CP$214"}</definedName>
    <definedName name="__cp11" localSheetId="27"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48" hidden="1">{"'előző év december'!$A$2:$CP$214"}</definedName>
    <definedName name="__cp11" localSheetId="49" hidden="1">{"'előző év december'!$A$2:$CP$214"}</definedName>
    <definedName name="__cp11" hidden="1">{"'előző év december'!$A$2:$CP$214"}</definedName>
    <definedName name="__cp2" localSheetId="11" hidden="1">{"'előző év december'!$A$2:$CP$214"}</definedName>
    <definedName name="__cp2" localSheetId="27"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48" hidden="1">{"'előző év december'!$A$2:$CP$214"}</definedName>
    <definedName name="__cp2" localSheetId="49" hidden="1">{"'előző év december'!$A$2:$CP$214"}</definedName>
    <definedName name="__cp2" hidden="1">{"'előző év december'!$A$2:$CP$214"}</definedName>
    <definedName name="__cp3" localSheetId="11" hidden="1">{"'előző év december'!$A$2:$CP$214"}</definedName>
    <definedName name="__cp3" localSheetId="27"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48" hidden="1">{"'előző év december'!$A$2:$CP$214"}</definedName>
    <definedName name="__cp3" localSheetId="49" hidden="1">{"'előző év december'!$A$2:$CP$214"}</definedName>
    <definedName name="__cp3" hidden="1">{"'előző év december'!$A$2:$CP$214"}</definedName>
    <definedName name="__cp4" localSheetId="11" hidden="1">{"'előző év december'!$A$2:$CP$214"}</definedName>
    <definedName name="__cp4" localSheetId="27"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48" hidden="1">{"'előző év december'!$A$2:$CP$214"}</definedName>
    <definedName name="__cp4" localSheetId="49" hidden="1">{"'előző év december'!$A$2:$CP$214"}</definedName>
    <definedName name="__cp4" hidden="1">{"'előző év december'!$A$2:$CP$214"}</definedName>
    <definedName name="__cp5" localSheetId="11" hidden="1">{"'előző év december'!$A$2:$CP$214"}</definedName>
    <definedName name="__cp5" localSheetId="27"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48" hidden="1">{"'előző év december'!$A$2:$CP$214"}</definedName>
    <definedName name="__cp5" localSheetId="49" hidden="1">{"'előző év december'!$A$2:$CP$214"}</definedName>
    <definedName name="__cp5" hidden="1">{"'előző év december'!$A$2:$CP$214"}</definedName>
    <definedName name="__cp6" localSheetId="11" hidden="1">{"'előző év december'!$A$2:$CP$214"}</definedName>
    <definedName name="__cp6" localSheetId="27"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48" hidden="1">{"'előző év december'!$A$2:$CP$214"}</definedName>
    <definedName name="__cp6" localSheetId="49" hidden="1">{"'előző év december'!$A$2:$CP$214"}</definedName>
    <definedName name="__cp6" hidden="1">{"'előző év december'!$A$2:$CP$214"}</definedName>
    <definedName name="__cp7" localSheetId="11" hidden="1">{"'előző év december'!$A$2:$CP$214"}</definedName>
    <definedName name="__cp7" localSheetId="27"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48" hidden="1">{"'előző év december'!$A$2:$CP$214"}</definedName>
    <definedName name="__cp7" localSheetId="49" hidden="1">{"'előző év december'!$A$2:$CP$214"}</definedName>
    <definedName name="__cp7" hidden="1">{"'előző év december'!$A$2:$CP$214"}</definedName>
    <definedName name="__cp8" localSheetId="11" hidden="1">{"'előző év december'!$A$2:$CP$214"}</definedName>
    <definedName name="__cp8" localSheetId="27"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48" hidden="1">{"'előző év december'!$A$2:$CP$214"}</definedName>
    <definedName name="__cp8" localSheetId="49" hidden="1">{"'előző év december'!$A$2:$CP$214"}</definedName>
    <definedName name="__cp8" hidden="1">{"'előző év december'!$A$2:$CP$214"}</definedName>
    <definedName name="__cp9" localSheetId="11" hidden="1">{"'előző év december'!$A$2:$CP$214"}</definedName>
    <definedName name="__cp9" localSheetId="27"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48" hidden="1">{"'előző év december'!$A$2:$CP$214"}</definedName>
    <definedName name="__cp9" localSheetId="49" hidden="1">{"'előző év december'!$A$2:$CP$214"}</definedName>
    <definedName name="__cp9" hidden="1">{"'előző év december'!$A$2:$CP$214"}</definedName>
    <definedName name="__cpr2" localSheetId="11" hidden="1">{"'előző év december'!$A$2:$CP$214"}</definedName>
    <definedName name="__cpr2" localSheetId="27"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48" hidden="1">{"'előző év december'!$A$2:$CP$214"}</definedName>
    <definedName name="__cpr2" localSheetId="49" hidden="1">{"'előző év december'!$A$2:$CP$214"}</definedName>
    <definedName name="__cpr2" hidden="1">{"'előző év december'!$A$2:$CP$214"}</definedName>
    <definedName name="__cpr3" localSheetId="11" hidden="1">{"'előző év december'!$A$2:$CP$214"}</definedName>
    <definedName name="__cpr3" localSheetId="27"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48" hidden="1">{"'előző év december'!$A$2:$CP$214"}</definedName>
    <definedName name="__cpr3" localSheetId="49" hidden="1">{"'előző év december'!$A$2:$CP$214"}</definedName>
    <definedName name="__cpr3" hidden="1">{"'előző év december'!$A$2:$CP$214"}</definedName>
    <definedName name="__cpr4" localSheetId="11" hidden="1">{"'előző év december'!$A$2:$CP$214"}</definedName>
    <definedName name="__cpr4" localSheetId="27"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48" hidden="1">{"'előző év december'!$A$2:$CP$214"}</definedName>
    <definedName name="__cpr4" localSheetId="49" hidden="1">{"'előző év december'!$A$2:$CP$214"}</definedName>
    <definedName name="__cpr4" hidden="1">{"'előző év december'!$A$2:$CP$214"}</definedName>
    <definedName name="__NewChart" hidden="1">[8]Market!#REF!</definedName>
    <definedName name="__NewChart_EN" hidden="1">[8]Market!#REF!</definedName>
    <definedName name="__t04" localSheetId="11" hidden="1">{#N/A,#N/A,FALSE,"т04"}</definedName>
    <definedName name="__t04" localSheetId="27" hidden="1">{#N/A,#N/A,FALSE,"т04"}</definedName>
    <definedName name="__t04" localSheetId="31" hidden="1">{#N/A,#N/A,FALSE,"т04"}</definedName>
    <definedName name="__t04" localSheetId="6" hidden="1">{#N/A,#N/A,FALSE,"т04"}</definedName>
    <definedName name="__t04" localSheetId="7" hidden="1">{#N/A,#N/A,FALSE,"т04"}</definedName>
    <definedName name="__t04" localSheetId="48" hidden="1">{#N/A,#N/A,FALSE,"т04"}</definedName>
    <definedName name="__t04" localSheetId="49" hidden="1">{#N/A,#N/A,FALSE,"т04"}</definedName>
    <definedName name="__t04" hidden="1">{#N/A,#N/A,FALSE,"т04"}</definedName>
    <definedName name="__t06" localSheetId="11" hidden="1">{#N/A,#N/A,FALSE,"т04"}</definedName>
    <definedName name="__t06" localSheetId="27" hidden="1">{#N/A,#N/A,FALSE,"т04"}</definedName>
    <definedName name="__t06" localSheetId="31" hidden="1">{#N/A,#N/A,FALSE,"т04"}</definedName>
    <definedName name="__t06" localSheetId="6" hidden="1">{#N/A,#N/A,FALSE,"т04"}</definedName>
    <definedName name="__t06" localSheetId="7" hidden="1">{#N/A,#N/A,FALSE,"т04"}</definedName>
    <definedName name="__t06" localSheetId="48" hidden="1">{#N/A,#N/A,FALSE,"т04"}</definedName>
    <definedName name="__t06" localSheetId="49" hidden="1">{#N/A,#N/A,FALSE,"т04"}</definedName>
    <definedName name="__t06" hidden="1">{#N/A,#N/A,FALSE,"т04"}</definedName>
    <definedName name="__tab06" localSheetId="27">#REF!</definedName>
    <definedName name="__tab06" localSheetId="48">#REF!</definedName>
    <definedName name="__tab06" localSheetId="49">#REF!</definedName>
    <definedName name="__tab06">#REF!</definedName>
    <definedName name="__tab07" localSheetId="27">#REF!</definedName>
    <definedName name="__tab07" localSheetId="48">#REF!</definedName>
    <definedName name="__tab07" localSheetId="49">#REF!</definedName>
    <definedName name="__tab07">#REF!</definedName>
    <definedName name="__Tab1" localSheetId="27">#REF!</definedName>
    <definedName name="__Tab1" localSheetId="48">#REF!</definedName>
    <definedName name="__Tab1" localSheetId="49">#REF!</definedName>
    <definedName name="__Tab1">#REF!</definedName>
    <definedName name="__UKR1" localSheetId="27">#REF!</definedName>
    <definedName name="__UKR1" localSheetId="48">#REF!</definedName>
    <definedName name="__UKR1">#REF!</definedName>
    <definedName name="__UKR2" localSheetId="27">#REF!</definedName>
    <definedName name="__UKR2" localSheetId="48">#REF!</definedName>
    <definedName name="__UKR2">#REF!</definedName>
    <definedName name="__UKR3" localSheetId="27">#REF!</definedName>
    <definedName name="__UKR3" localSheetId="48">#REF!</definedName>
    <definedName name="__UKR3">#REF!</definedName>
    <definedName name="_1_0ju" localSheetId="11" hidden="1">#REF!</definedName>
    <definedName name="_1_0ju" localSheetId="27" hidden="1">#REF!</definedName>
    <definedName name="_1_0ju" localSheetId="31" hidden="1">#REF!</definedName>
    <definedName name="_1_0ju" localSheetId="6" hidden="1">#REF!</definedName>
    <definedName name="_1_0ju" localSheetId="7" hidden="1">#REF!</definedName>
    <definedName name="_1_0ju" localSheetId="48" hidden="1">#REF!</definedName>
    <definedName name="_1_0ju" hidden="1">#REF!</definedName>
    <definedName name="_10__123Graph_ACPI_ER_LOG" hidden="1">[9]ER!#REF!</definedName>
    <definedName name="_11__123Graph_AGROWTH_CPI" hidden="1">[10]Data!#REF!</definedName>
    <definedName name="_12" hidden="1">[1]Market!#REF!</definedName>
    <definedName name="_12__123Graph_AIBA_IBRD" hidden="1">[3]WB!$Q$62:$AK$62</definedName>
    <definedName name="_123Graph_A" hidden="1">[2]Market!#REF!</definedName>
    <definedName name="_13__123Graph_AINVENT_SALES" localSheetId="11" hidden="1">#REF!</definedName>
    <definedName name="_13__123Graph_AINVENT_SALES" localSheetId="27" hidden="1">#REF!</definedName>
    <definedName name="_13__123Graph_AINVENT_SALES" localSheetId="31" hidden="1">#REF!</definedName>
    <definedName name="_13__123Graph_AINVENT_SALES" localSheetId="6" hidden="1">#REF!</definedName>
    <definedName name="_13__123Graph_AINVENT_SALES" localSheetId="7" hidden="1">#REF!</definedName>
    <definedName name="_13__123Graph_AINVENT_SALES" localSheetId="48" hidden="1">#REF!</definedName>
    <definedName name="_13__123Graph_AINVENT_SALES" hidden="1">#REF!</definedName>
    <definedName name="_14__123Graph_AMIMPMA_1" localSheetId="11" hidden="1">#REF!</definedName>
    <definedName name="_14__123Graph_AMIMPMA_1" localSheetId="27" hidden="1">#REF!</definedName>
    <definedName name="_14__123Graph_AMIMPMA_1" localSheetId="31" hidden="1">#REF!</definedName>
    <definedName name="_14__123Graph_AMIMPMA_1" localSheetId="6" hidden="1">#REF!</definedName>
    <definedName name="_14__123Graph_AMIMPMA_1" localSheetId="7" hidden="1">#REF!</definedName>
    <definedName name="_14__123Graph_AMIMPMA_1" localSheetId="48" hidden="1">#REF!</definedName>
    <definedName name="_14__123Graph_AMIMPMA_1" hidden="1">#REF!</definedName>
    <definedName name="_15__123Graph_ANDA_OIN" localSheetId="11" hidden="1">#REF!</definedName>
    <definedName name="_15__123Graph_ANDA_OIN" localSheetId="27" hidden="1">#REF!</definedName>
    <definedName name="_15__123Graph_ANDA_OIN" localSheetId="31" hidden="1">#REF!</definedName>
    <definedName name="_15__123Graph_ANDA_OIN" localSheetId="6" hidden="1">#REF!</definedName>
    <definedName name="_15__123Graph_ANDA_OIN" localSheetId="7" hidden="1">#REF!</definedName>
    <definedName name="_15__123Graph_ANDA_OIN" localSheetId="48" hidden="1">#REF!</definedName>
    <definedName name="_15__123Graph_ANDA_OIN" hidden="1">#REF!</definedName>
    <definedName name="_16__123Graph_AR_BMONEY" localSheetId="11" hidden="1">#REF!</definedName>
    <definedName name="_16__123Graph_AR_BMONEY" localSheetId="27" hidden="1">#REF!</definedName>
    <definedName name="_16__123Graph_AR_BMONEY" localSheetId="31" hidden="1">#REF!</definedName>
    <definedName name="_16__123Graph_AR_BMONEY" localSheetId="6" hidden="1">#REF!</definedName>
    <definedName name="_16__123Graph_AR_BMONEY" localSheetId="7" hidden="1">#REF!</definedName>
    <definedName name="_16__123Graph_AR_BMONEY" localSheetId="48" hidden="1">#REF!</definedName>
    <definedName name="_16__123Graph_AR_BMONEY" hidden="1">#REF!</definedName>
    <definedName name="_17__123Graph_ASEIGNOR" hidden="1">[11]seignior!#REF!</definedName>
    <definedName name="_18__123Graph_AWB_ADJ_PRJ" hidden="1">[3]WB!$Q$255:$AK$255</definedName>
    <definedName name="_19__123Graph_BCHART_1" hidden="1">[12]IPC1988!$E$176:$E$182</definedName>
    <definedName name="_2.2.2" hidden="1">[1]Market!#REF!</definedName>
    <definedName name="_20__123Graph_BCHART_2" hidden="1">[12]IPC1988!$D$176:$D$182</definedName>
    <definedName name="_24__123Graph_BCPI_ER_LOG" hidden="1">[9]ER!#REF!</definedName>
    <definedName name="_28__123Graph_BIBA_IBRD" hidden="1">[9]WB!#REF!</definedName>
    <definedName name="_29__123Graph_BNDA_OIN" localSheetId="11" hidden="1">#REF!</definedName>
    <definedName name="_29__123Graph_BNDA_OIN" localSheetId="27" hidden="1">#REF!</definedName>
    <definedName name="_29__123Graph_BNDA_OIN" localSheetId="31" hidden="1">#REF!</definedName>
    <definedName name="_29__123Graph_BNDA_OIN" localSheetId="6" hidden="1">#REF!</definedName>
    <definedName name="_29__123Graph_BNDA_OIN" localSheetId="7" hidden="1">#REF!</definedName>
    <definedName name="_29__123Graph_BNDA_OIN" localSheetId="48" hidden="1">#REF!</definedName>
    <definedName name="_29__123Graph_BNDA_OIN" hidden="1">#REF!</definedName>
    <definedName name="_30__123Graph_BR_BMONEY" localSheetId="11" hidden="1">#REF!</definedName>
    <definedName name="_30__123Graph_BR_BMONEY" localSheetId="27" hidden="1">#REF!</definedName>
    <definedName name="_30__123Graph_BR_BMONEY" localSheetId="31" hidden="1">#REF!</definedName>
    <definedName name="_30__123Graph_BR_BMONEY" localSheetId="6" hidden="1">#REF!</definedName>
    <definedName name="_30__123Graph_BR_BMONEY" localSheetId="7" hidden="1">#REF!</definedName>
    <definedName name="_30__123Graph_BR_BMONEY" localSheetId="48" hidden="1">#REF!</definedName>
    <definedName name="_30__123Graph_BR_BMONEY" hidden="1">#REF!</definedName>
    <definedName name="_31__123Graph_BSEIGNOR" hidden="1">[11]seignior!#REF!</definedName>
    <definedName name="_32__123Graph_BWB_ADJ_PRJ" hidden="1">[3]WB!$Q$257:$AK$257</definedName>
    <definedName name="_33__123Graph_CMIMPMA_0" localSheetId="11" hidden="1">#REF!</definedName>
    <definedName name="_33__123Graph_CMIMPMA_0" localSheetId="27" hidden="1">#REF!</definedName>
    <definedName name="_33__123Graph_CMIMPMA_0" localSheetId="31" hidden="1">#REF!</definedName>
    <definedName name="_33__123Graph_CMIMPMA_0" localSheetId="6" hidden="1">#REF!</definedName>
    <definedName name="_33__123Graph_CMIMPMA_0" localSheetId="7" hidden="1">#REF!</definedName>
    <definedName name="_33__123Graph_CMIMPMA_0" localSheetId="48" hidden="1">#REF!</definedName>
    <definedName name="_33__123Graph_CMIMPMA_0" hidden="1">#REF!</definedName>
    <definedName name="_34__123Graph_DGROWTH_CPI" hidden="1">[10]Data!#REF!</definedName>
    <definedName name="_35__123Graph_DMIMPMA_1" localSheetId="11" hidden="1">#REF!</definedName>
    <definedName name="_35__123Graph_DMIMPMA_1" localSheetId="27" hidden="1">#REF!</definedName>
    <definedName name="_35__123Graph_DMIMPMA_1" localSheetId="31" hidden="1">#REF!</definedName>
    <definedName name="_35__123Graph_DMIMPMA_1" localSheetId="6" hidden="1">#REF!</definedName>
    <definedName name="_35__123Graph_DMIMPMA_1" localSheetId="7" hidden="1">#REF!</definedName>
    <definedName name="_35__123Graph_DMIMPMA_1" localSheetId="48" hidden="1">#REF!</definedName>
    <definedName name="_35__123Graph_DMIMPMA_1" hidden="1">#REF!</definedName>
    <definedName name="_36__123Graph_EMIMPMA_0" localSheetId="11" hidden="1">#REF!</definedName>
    <definedName name="_36__123Graph_EMIMPMA_0" localSheetId="27" hidden="1">#REF!</definedName>
    <definedName name="_36__123Graph_EMIMPMA_0" localSheetId="31" hidden="1">#REF!</definedName>
    <definedName name="_36__123Graph_EMIMPMA_0" localSheetId="6" hidden="1">#REF!</definedName>
    <definedName name="_36__123Graph_EMIMPMA_0" localSheetId="7" hidden="1">#REF!</definedName>
    <definedName name="_36__123Graph_EMIMPMA_0" localSheetId="48" hidden="1">#REF!</definedName>
    <definedName name="_36__123Graph_EMIMPMA_0" hidden="1">#REF!</definedName>
    <definedName name="_37__123Graph_EMIMPMA_1" localSheetId="11" hidden="1">#REF!</definedName>
    <definedName name="_37__123Graph_EMIMPMA_1" localSheetId="27" hidden="1">#REF!</definedName>
    <definedName name="_37__123Graph_EMIMPMA_1" localSheetId="31" hidden="1">#REF!</definedName>
    <definedName name="_37__123Graph_EMIMPMA_1" localSheetId="6" hidden="1">#REF!</definedName>
    <definedName name="_37__123Graph_EMIMPMA_1" localSheetId="7" hidden="1">#REF!</definedName>
    <definedName name="_37__123Graph_EMIMPMA_1" localSheetId="48" hidden="1">#REF!</definedName>
    <definedName name="_37__123Graph_EMIMPMA_1" hidden="1">#REF!</definedName>
    <definedName name="_38__123Graph_FMIMPMA_0" localSheetId="11" hidden="1">#REF!</definedName>
    <definedName name="_38__123Graph_FMIMPMA_0" localSheetId="27" hidden="1">#REF!</definedName>
    <definedName name="_38__123Graph_FMIMPMA_0" localSheetId="31" hidden="1">#REF!</definedName>
    <definedName name="_38__123Graph_FMIMPMA_0" localSheetId="6" hidden="1">#REF!</definedName>
    <definedName name="_38__123Graph_FMIMPMA_0" localSheetId="7" hidden="1">#REF!</definedName>
    <definedName name="_38__123Graph_FMIMPMA_0" localSheetId="48" hidden="1">#REF!</definedName>
    <definedName name="_38__123Graph_FMIMPMA_0" hidden="1">#REF!</definedName>
    <definedName name="_39__123Graph_XCHART_2" hidden="1">[12]IPC1988!$A$176:$A$182</definedName>
    <definedName name="_40__123Graph_XMIMPMA_0" localSheetId="11" hidden="1">#REF!</definedName>
    <definedName name="_40__123Graph_XMIMPMA_0" localSheetId="27" hidden="1">#REF!</definedName>
    <definedName name="_40__123Graph_XMIMPMA_0" localSheetId="31" hidden="1">#REF!</definedName>
    <definedName name="_40__123Graph_XMIMPMA_0" localSheetId="6" hidden="1">#REF!</definedName>
    <definedName name="_40__123Graph_XMIMPMA_0" localSheetId="7" hidden="1">#REF!</definedName>
    <definedName name="_40__123Graph_XMIMPMA_0" localSheetId="48" hidden="1">#REF!</definedName>
    <definedName name="_40__123Graph_XMIMPMA_0" hidden="1">#REF!</definedName>
    <definedName name="_41__123Graph_XR_BMONEY" localSheetId="11" hidden="1">#REF!</definedName>
    <definedName name="_41__123Graph_XR_BMONEY" localSheetId="27" hidden="1">#REF!</definedName>
    <definedName name="_41__123Graph_XR_BMONEY" localSheetId="31" hidden="1">#REF!</definedName>
    <definedName name="_41__123Graph_XR_BMONEY" localSheetId="6" hidden="1">#REF!</definedName>
    <definedName name="_41__123Graph_XR_BMONEY" localSheetId="7" hidden="1">#REF!</definedName>
    <definedName name="_41__123Graph_XR_BMONEY" localSheetId="48" hidden="1">#REF!</definedName>
    <definedName name="_41__123Graph_XR_BMONEY" hidden="1">#REF!</definedName>
    <definedName name="_42__123Graph_XREALEX_WAGE" hidden="1">[13]PRIVATE!#REF!</definedName>
    <definedName name="_43_0ju" localSheetId="11" hidden="1">#REF!</definedName>
    <definedName name="_43_0ju" localSheetId="27" hidden="1">#REF!</definedName>
    <definedName name="_43_0ju" localSheetId="31" hidden="1">#REF!</definedName>
    <definedName name="_43_0ju" localSheetId="6" hidden="1">#REF!</definedName>
    <definedName name="_43_0ju" localSheetId="7" hidden="1">#REF!</definedName>
    <definedName name="_43_0ju" localSheetId="48" hidden="1">#REF!</definedName>
    <definedName name="_43_0ju" hidden="1">#REF!</definedName>
    <definedName name="_5__123Graph_ACHART_1" hidden="1">[12]IPC1988!$C$176:$C$182</definedName>
    <definedName name="_6__123Graph_ACHART_2" hidden="1">[12]IPC1988!$B$176:$B$182</definedName>
    <definedName name="_A1111" localSheetId="11" hidden="1">{"'Всего'!$A$1:$F$19"}</definedName>
    <definedName name="_A1111" localSheetId="27"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48" hidden="1">{"'Всего'!$A$1:$F$19"}</definedName>
    <definedName name="_A1111" localSheetId="49" hidden="1">{"'Всего'!$A$1:$F$19"}</definedName>
    <definedName name="_A1111" hidden="1">{"'Всего'!$A$1:$F$19"}</definedName>
    <definedName name="_cp1" localSheetId="11" hidden="1">{"'előző év december'!$A$2:$CP$214"}</definedName>
    <definedName name="_cp1" localSheetId="27"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48" hidden="1">{"'előző év december'!$A$2:$CP$214"}</definedName>
    <definedName name="_cp1" localSheetId="49" hidden="1">{"'előző év december'!$A$2:$CP$214"}</definedName>
    <definedName name="_cp1" hidden="1">{"'előző év december'!$A$2:$CP$214"}</definedName>
    <definedName name="_cp10" localSheetId="11" hidden="1">{"'előző év december'!$A$2:$CP$214"}</definedName>
    <definedName name="_cp10" localSheetId="27"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48" hidden="1">{"'előző év december'!$A$2:$CP$214"}</definedName>
    <definedName name="_cp10" localSheetId="49" hidden="1">{"'előző év december'!$A$2:$CP$214"}</definedName>
    <definedName name="_cp10" hidden="1">{"'előző év december'!$A$2:$CP$214"}</definedName>
    <definedName name="_cp11" localSheetId="11" hidden="1">{"'előző év december'!$A$2:$CP$214"}</definedName>
    <definedName name="_cp11" localSheetId="27"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48" hidden="1">{"'előző év december'!$A$2:$CP$214"}</definedName>
    <definedName name="_cp11" localSheetId="49" hidden="1">{"'előző év december'!$A$2:$CP$214"}</definedName>
    <definedName name="_cp11" hidden="1">{"'előző év december'!$A$2:$CP$214"}</definedName>
    <definedName name="_cp2" localSheetId="11" hidden="1">{"'előző év december'!$A$2:$CP$214"}</definedName>
    <definedName name="_cp2" localSheetId="27"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48" hidden="1">{"'előző év december'!$A$2:$CP$214"}</definedName>
    <definedName name="_cp2" localSheetId="49" hidden="1">{"'előző év december'!$A$2:$CP$214"}</definedName>
    <definedName name="_cp2" hidden="1">{"'előző év december'!$A$2:$CP$214"}</definedName>
    <definedName name="_cp3" localSheetId="11" hidden="1">{"'előző év december'!$A$2:$CP$214"}</definedName>
    <definedName name="_cp3" localSheetId="27"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48" hidden="1">{"'előző év december'!$A$2:$CP$214"}</definedName>
    <definedName name="_cp3" localSheetId="49" hidden="1">{"'előző év december'!$A$2:$CP$214"}</definedName>
    <definedName name="_cp3" hidden="1">{"'előző év december'!$A$2:$CP$214"}</definedName>
    <definedName name="_cp4" localSheetId="11" hidden="1">{"'előző év december'!$A$2:$CP$214"}</definedName>
    <definedName name="_cp4" localSheetId="27"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48" hidden="1">{"'előző év december'!$A$2:$CP$214"}</definedName>
    <definedName name="_cp4" localSheetId="49" hidden="1">{"'előző év december'!$A$2:$CP$214"}</definedName>
    <definedName name="_cp4" hidden="1">{"'előző év december'!$A$2:$CP$214"}</definedName>
    <definedName name="_cp5" localSheetId="11" hidden="1">{"'előző év december'!$A$2:$CP$214"}</definedName>
    <definedName name="_cp5" localSheetId="27"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48" hidden="1">{"'előző év december'!$A$2:$CP$214"}</definedName>
    <definedName name="_cp5" localSheetId="49" hidden="1">{"'előző év december'!$A$2:$CP$214"}</definedName>
    <definedName name="_cp5" hidden="1">{"'előző év december'!$A$2:$CP$214"}</definedName>
    <definedName name="_cp6" localSheetId="11" hidden="1">{"'előző év december'!$A$2:$CP$214"}</definedName>
    <definedName name="_cp6" localSheetId="27"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48" hidden="1">{"'előző év december'!$A$2:$CP$214"}</definedName>
    <definedName name="_cp6" localSheetId="49" hidden="1">{"'előző év december'!$A$2:$CP$214"}</definedName>
    <definedName name="_cp6" hidden="1">{"'előző év december'!$A$2:$CP$214"}</definedName>
    <definedName name="_cp7" localSheetId="11" hidden="1">{"'előző év december'!$A$2:$CP$214"}</definedName>
    <definedName name="_cp7" localSheetId="27"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48" hidden="1">{"'előző év december'!$A$2:$CP$214"}</definedName>
    <definedName name="_cp7" localSheetId="49" hidden="1">{"'előző év december'!$A$2:$CP$214"}</definedName>
    <definedName name="_cp7" hidden="1">{"'előző év december'!$A$2:$CP$214"}</definedName>
    <definedName name="_cp8" localSheetId="11" hidden="1">{"'előző év december'!$A$2:$CP$214"}</definedName>
    <definedName name="_cp8" localSheetId="27"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48" hidden="1">{"'előző év december'!$A$2:$CP$214"}</definedName>
    <definedName name="_cp8" localSheetId="49" hidden="1">{"'előző év december'!$A$2:$CP$214"}</definedName>
    <definedName name="_cp8" hidden="1">{"'előző év december'!$A$2:$CP$214"}</definedName>
    <definedName name="_cp9" localSheetId="11" hidden="1">{"'előző év december'!$A$2:$CP$214"}</definedName>
    <definedName name="_cp9" localSheetId="27"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48" hidden="1">{"'előző év december'!$A$2:$CP$214"}</definedName>
    <definedName name="_cp9" localSheetId="49" hidden="1">{"'előző év december'!$A$2:$CP$214"}</definedName>
    <definedName name="_cp9" hidden="1">{"'előző év december'!$A$2:$CP$214"}</definedName>
    <definedName name="_cpr2" localSheetId="11" hidden="1">{"'előző év december'!$A$2:$CP$214"}</definedName>
    <definedName name="_cpr2" localSheetId="27"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48" hidden="1">{"'előző év december'!$A$2:$CP$214"}</definedName>
    <definedName name="_cpr2" localSheetId="49" hidden="1">{"'előző év december'!$A$2:$CP$214"}</definedName>
    <definedName name="_cpr2" hidden="1">{"'előző év december'!$A$2:$CP$214"}</definedName>
    <definedName name="_cpr3" localSheetId="11" hidden="1">{"'előző év december'!$A$2:$CP$214"}</definedName>
    <definedName name="_cpr3" localSheetId="27"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48" hidden="1">{"'előző év december'!$A$2:$CP$214"}</definedName>
    <definedName name="_cpr3" localSheetId="49" hidden="1">{"'előző év december'!$A$2:$CP$214"}</definedName>
    <definedName name="_cpr3" hidden="1">{"'előző év december'!$A$2:$CP$214"}</definedName>
    <definedName name="_cpr4" localSheetId="11" hidden="1">{"'előző év december'!$A$2:$CP$214"}</definedName>
    <definedName name="_cpr4" localSheetId="27"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48" hidden="1">{"'előző év december'!$A$2:$CP$214"}</definedName>
    <definedName name="_cpr4" localSheetId="49" hidden="1">{"'előző év december'!$A$2:$CP$214"}</definedName>
    <definedName name="_cpr4" hidden="1">{"'előző év december'!$A$2:$CP$214"}</definedName>
    <definedName name="_Dist_Bin" localSheetId="27" hidden="1">#REF!</definedName>
    <definedName name="_Dist_Bin" localSheetId="6" hidden="1">#REF!</definedName>
    <definedName name="_Dist_Bin" localSheetId="7" hidden="1">#REF!</definedName>
    <definedName name="_Dist_Bin" hidden="1">#REF!</definedName>
    <definedName name="_Dist_Values" localSheetId="11" hidden="1">#REF!</definedName>
    <definedName name="_Dist_Values" localSheetId="27" hidden="1">#REF!</definedName>
    <definedName name="_Dist_Values" localSheetId="31" hidden="1">#REF!</definedName>
    <definedName name="_Dist_Values" localSheetId="6" hidden="1">#REF!</definedName>
    <definedName name="_Dist_Values" localSheetId="7" hidden="1">#REF!</definedName>
    <definedName name="_Dist_Values" localSheetId="48" hidden="1">#REF!</definedName>
    <definedName name="_Dist_Values" hidden="1">#REF!</definedName>
    <definedName name="_Fill" localSheetId="11" hidden="1">#REF!</definedName>
    <definedName name="_Fill" localSheetId="27" hidden="1">#REF!</definedName>
    <definedName name="_Fill" localSheetId="31" hidden="1">#REF!</definedName>
    <definedName name="_Fill" localSheetId="6" hidden="1">#REF!</definedName>
    <definedName name="_Fill" localSheetId="7" hidden="1">#REF!</definedName>
    <definedName name="_Fill" localSheetId="48" hidden="1">#REF!</definedName>
    <definedName name="_Fill" hidden="1">#REF!</definedName>
    <definedName name="_Fill1" localSheetId="11" hidden="1">#REF!</definedName>
    <definedName name="_Fill1" localSheetId="27" hidden="1">#REF!</definedName>
    <definedName name="_Fill1" localSheetId="31" hidden="1">#REF!</definedName>
    <definedName name="_Fill1" localSheetId="6" hidden="1">#REF!</definedName>
    <definedName name="_Fill1" localSheetId="7" hidden="1">#REF!</definedName>
    <definedName name="_Fill1" localSheetId="48" hidden="1">#REF!</definedName>
    <definedName name="_Fill1" hidden="1">#REF!</definedName>
    <definedName name="_Filler" hidden="1">[14]A!$A$43:$A$598</definedName>
    <definedName name="_xlnm._FilterDatabase" hidden="1">[15]C!$P$428:$T$428</definedName>
    <definedName name="_jsnfjsndj" localSheetId="11" hidden="1">#REF!</definedName>
    <definedName name="_jsnfjsndj" localSheetId="27" hidden="1">#REF!</definedName>
    <definedName name="_jsnfjsndj" localSheetId="31" hidden="1">#REF!</definedName>
    <definedName name="_jsnfjsndj" localSheetId="6" hidden="1">#REF!</definedName>
    <definedName name="_jsnfjsndj" localSheetId="7" hidden="1">#REF!</definedName>
    <definedName name="_jsnfjsndj" localSheetId="48" hidden="1">#REF!</definedName>
    <definedName name="_jsnfjsndj" hidden="1">#REF!</definedName>
    <definedName name="_Key1" localSheetId="11" hidden="1">#REF!</definedName>
    <definedName name="_Key1" localSheetId="27" hidden="1">#REF!</definedName>
    <definedName name="_Key1" localSheetId="31" hidden="1">#REF!</definedName>
    <definedName name="_Key1" localSheetId="6" hidden="1">#REF!</definedName>
    <definedName name="_Key1" localSheetId="7" hidden="1">#REF!</definedName>
    <definedName name="_Key1" localSheetId="48" hidden="1">#REF!</definedName>
    <definedName name="_Key1" hidden="1">#REF!</definedName>
    <definedName name="_Key2" localSheetId="11" hidden="1">#REF!</definedName>
    <definedName name="_Key2" localSheetId="27" hidden="1">#REF!</definedName>
    <definedName name="_Key2" localSheetId="31" hidden="1">#REF!</definedName>
    <definedName name="_Key2" localSheetId="6" hidden="1">#REF!</definedName>
    <definedName name="_Key2" localSheetId="7" hidden="1">#REF!</definedName>
    <definedName name="_Key2" localSheetId="48" hidden="1">#REF!</definedName>
    <definedName name="_Key2" hidden="1">#REF!</definedName>
    <definedName name="_l" localSheetId="11" hidden="1">{"'előző év december'!$A$2:$CP$214"}</definedName>
    <definedName name="_l" localSheetId="27"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48" hidden="1">{"'előző év december'!$A$2:$CP$214"}</definedName>
    <definedName name="_l" localSheetId="49" hidden="1">{"'előző év december'!$A$2:$CP$214"}</definedName>
    <definedName name="_l" hidden="1">{"'előző év december'!$A$2:$CP$214"}</definedName>
    <definedName name="_Mn2" localSheetId="11" hidden="1">{#N/A,#N/A,FALSE,"т02бд"}</definedName>
    <definedName name="_Mn2" localSheetId="27"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48"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11" hidden="1">{"'előző év december'!$A$2:$CP$214"}</definedName>
    <definedName name="_p" localSheetId="27"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48" hidden="1">{"'előző év december'!$A$2:$CP$214"}</definedName>
    <definedName name="_p" localSheetId="49" hidden="1">{"'előző év december'!$A$2:$CP$214"}</definedName>
    <definedName name="_p" hidden="1">{"'előző év december'!$A$2:$CP$214"}</definedName>
    <definedName name="_Parse_Out" localSheetId="27" hidden="1">#REF!</definedName>
    <definedName name="_Parse_Out" localSheetId="6" hidden="1">#REF!</definedName>
    <definedName name="_Parse_Out" localSheetId="7" hidden="1">#REF!</definedName>
    <definedName name="_Parse_Out" hidden="1">#REF!</definedName>
    <definedName name="_Regression_Int" hidden="1">1</definedName>
    <definedName name="_Regression_Out" localSheetId="11" hidden="1">#REF!</definedName>
    <definedName name="_Regression_Out" localSheetId="27" hidden="1">#REF!</definedName>
    <definedName name="_Regression_Out" localSheetId="31" hidden="1">#REF!</definedName>
    <definedName name="_Regression_Out" localSheetId="6" hidden="1">#REF!</definedName>
    <definedName name="_Regression_Out" localSheetId="7" hidden="1">#REF!</definedName>
    <definedName name="_Regression_Out" localSheetId="48" hidden="1">#REF!</definedName>
    <definedName name="_Regression_Out" localSheetId="49" hidden="1">#REF!</definedName>
    <definedName name="_Regression_Out" hidden="1">#REF!</definedName>
    <definedName name="_Regression_X" localSheetId="11" hidden="1">#REF!</definedName>
    <definedName name="_Regression_X" localSheetId="27" hidden="1">#REF!</definedName>
    <definedName name="_Regression_X" localSheetId="31" hidden="1">#REF!</definedName>
    <definedName name="_Regression_X" localSheetId="6" hidden="1">#REF!</definedName>
    <definedName name="_Regression_X" localSheetId="7" hidden="1">#REF!</definedName>
    <definedName name="_Regression_X" localSheetId="48" hidden="1">#REF!</definedName>
    <definedName name="_Regression_X" localSheetId="49" hidden="1">#REF!</definedName>
    <definedName name="_Regression_X" hidden="1">#REF!</definedName>
    <definedName name="_Regression_Y" localSheetId="11" hidden="1">#REF!</definedName>
    <definedName name="_Regression_Y" localSheetId="27" hidden="1">#REF!</definedName>
    <definedName name="_Regression_Y" localSheetId="31" hidden="1">#REF!</definedName>
    <definedName name="_Regression_Y" localSheetId="6" hidden="1">#REF!</definedName>
    <definedName name="_Regression_Y" localSheetId="7" hidden="1">#REF!</definedName>
    <definedName name="_Regression_Y" localSheetId="48" hidden="1">#REF!</definedName>
    <definedName name="_Regression_Y" hidden="1">#REF!</definedName>
    <definedName name="_Sort" localSheetId="11" hidden="1">#REF!</definedName>
    <definedName name="_Sort" localSheetId="27" hidden="1">#REF!</definedName>
    <definedName name="_Sort" localSheetId="31" hidden="1">#REF!</definedName>
    <definedName name="_Sort" localSheetId="6" hidden="1">#REF!</definedName>
    <definedName name="_Sort" localSheetId="7" hidden="1">#REF!</definedName>
    <definedName name="_Sort" localSheetId="48" hidden="1">#REF!</definedName>
    <definedName name="_Sort" hidden="1">#REF!</definedName>
    <definedName name="_t04" localSheetId="11" hidden="1">{#N/A,#N/A,FALSE,"т04"}</definedName>
    <definedName name="_t04" localSheetId="27" hidden="1">{#N/A,#N/A,FALSE,"т04"}</definedName>
    <definedName name="_t04" localSheetId="31" hidden="1">{#N/A,#N/A,FALSE,"т04"}</definedName>
    <definedName name="_t04" localSheetId="6" hidden="1">{#N/A,#N/A,FALSE,"т04"}</definedName>
    <definedName name="_t04" localSheetId="7" hidden="1">{#N/A,#N/A,FALSE,"т04"}</definedName>
    <definedName name="_t04" localSheetId="48" hidden="1">{#N/A,#N/A,FALSE,"т04"}</definedName>
    <definedName name="_t04" localSheetId="49" hidden="1">{#N/A,#N/A,FALSE,"т04"}</definedName>
    <definedName name="_t04" hidden="1">{#N/A,#N/A,FALSE,"т04"}</definedName>
    <definedName name="_t06" localSheetId="11" hidden="1">{#N/A,#N/A,FALSE,"т04"}</definedName>
    <definedName name="_t06" localSheetId="27" hidden="1">{#N/A,#N/A,FALSE,"т04"}</definedName>
    <definedName name="_t06" localSheetId="31" hidden="1">{#N/A,#N/A,FALSE,"т04"}</definedName>
    <definedName name="_t06" localSheetId="6" hidden="1">{#N/A,#N/A,FALSE,"т04"}</definedName>
    <definedName name="_t06" localSheetId="7" hidden="1">{#N/A,#N/A,FALSE,"т04"}</definedName>
    <definedName name="_t06" localSheetId="48" hidden="1">{#N/A,#N/A,FALSE,"т04"}</definedName>
    <definedName name="_t06" localSheetId="49" hidden="1">{#N/A,#N/A,FALSE,"т04"}</definedName>
    <definedName name="_t06" hidden="1">{#N/A,#N/A,FALSE,"т04"}</definedName>
    <definedName name="_tab06" localSheetId="27">#REF!</definedName>
    <definedName name="_tab06" localSheetId="48">#REF!</definedName>
    <definedName name="_tab06" localSheetId="49">#REF!</definedName>
    <definedName name="_tab06">#REF!</definedName>
    <definedName name="_tab07" localSheetId="27">#REF!</definedName>
    <definedName name="_tab07" localSheetId="48">#REF!</definedName>
    <definedName name="_tab07" localSheetId="49">#REF!</definedName>
    <definedName name="_tab07">#REF!</definedName>
    <definedName name="_Tab1" localSheetId="27">#REF!</definedName>
    <definedName name="_Tab1" localSheetId="48">#REF!</definedName>
    <definedName name="_Tab1" localSheetId="49">#REF!</definedName>
    <definedName name="_Tab1">#REF!</definedName>
    <definedName name="_UKR1" localSheetId="27">#REF!</definedName>
    <definedName name="_UKR1" localSheetId="48">#REF!</definedName>
    <definedName name="_UKR1">#REF!</definedName>
    <definedName name="_UKR2" localSheetId="27">#REF!</definedName>
    <definedName name="_UKR2" localSheetId="48">#REF!</definedName>
    <definedName name="_UKR2">#REF!</definedName>
    <definedName name="_UKR3" localSheetId="27">#REF!</definedName>
    <definedName name="_UKR3" localSheetId="48">#REF!</definedName>
    <definedName name="_UKR3">#REF!</definedName>
    <definedName name="_X_XX" hidden="1">[2]Market!#REF!</definedName>
    <definedName name="_zzz" hidden="1">[2]Market!#REF!</definedName>
    <definedName name="a" localSheetId="11" hidden="1">{"'előző év december'!$A$2:$CP$214"}</definedName>
    <definedName name="a" localSheetId="27"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48" hidden="1">{"'előző év december'!$A$2:$CP$214"}</definedName>
    <definedName name="a" localSheetId="49" hidden="1">{"'előző év december'!$A$2:$CP$214"}</definedName>
    <definedName name="a" hidden="1">{"'előző év december'!$A$2:$CP$214"}</definedName>
    <definedName name="aa" hidden="1">[8]Market!#REF!</definedName>
    <definedName name="aaa" localSheetId="11" hidden="1">{"'előző év december'!$A$2:$CP$214"}</definedName>
    <definedName name="aaa" localSheetId="27"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48" hidden="1">{"'előző év december'!$A$2:$CP$214"}</definedName>
    <definedName name="aaa" localSheetId="49" hidden="1">{"'előző év december'!$A$2:$CP$214"}</definedName>
    <definedName name="aaa" hidden="1">{"'előző év december'!$A$2:$CP$214"}</definedName>
    <definedName name="aaaaa" localSheetId="11" hidden="1">{"'előző év december'!$A$2:$CP$214"}</definedName>
    <definedName name="aaaaa" localSheetId="27"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11" hidden="1">{"résultats",#N/A,FALSE,"résultats SFS";"indicateurs",#N/A,FALSE,"résultats SFS";"commentaires",#N/A,FALSE,"commentaires SFS";"graphiques",#N/A,FALSE,"graphiques SFS"}</definedName>
    <definedName name="activité1" localSheetId="27"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11"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wvu.PLA1." hidden="1">'[16]COP FED'!#REF!</definedName>
    <definedName name="ACwvu.PLA2." hidden="1">'[16]COP FED'!$A$1:$N$49</definedName>
    <definedName name="af" localSheetId="11" hidden="1">{#N/A,#N/A,FALSE,"т02бд"}</definedName>
    <definedName name="af" localSheetId="27" hidden="1">{#N/A,#N/A,FALSE,"т02бд"}</definedName>
    <definedName name="af" localSheetId="31" hidden="1">{#N/A,#N/A,FALSE,"т02бд"}</definedName>
    <definedName name="af" localSheetId="6" hidden="1">{#N/A,#N/A,FALSE,"т02бд"}</definedName>
    <definedName name="af" localSheetId="7" hidden="1">{#N/A,#N/A,FALSE,"т02бд"}</definedName>
    <definedName name="af" localSheetId="48" hidden="1">{#N/A,#N/A,FALSE,"т02бд"}</definedName>
    <definedName name="af" localSheetId="49" hidden="1">{#N/A,#N/A,FALSE,"т02бд"}</definedName>
    <definedName name="af" hidden="1">{#N/A,#N/A,FALSE,"т02бд"}</definedName>
    <definedName name="All_Data" localSheetId="27">#REF!</definedName>
    <definedName name="All_Data" localSheetId="48">#REF!</definedName>
    <definedName name="All_Data" localSheetId="49">#REF!</definedName>
    <definedName name="All_Data">#REF!</definedName>
    <definedName name="anscount" hidden="1">1</definedName>
    <definedName name="asasa" localSheetId="11" hidden="1">{#N/A,#N/A,FALSE,"т02бд"}</definedName>
    <definedName name="asasa" localSheetId="27"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48" hidden="1">{#N/A,#N/A,FALSE,"т02бд"}</definedName>
    <definedName name="asasa" localSheetId="49" hidden="1">{#N/A,#N/A,FALSE,"т02бд"}</definedName>
    <definedName name="asasa" hidden="1">{#N/A,#N/A,FALSE,"т02бд"}</definedName>
    <definedName name="asdasd" localSheetId="11" hidden="1">{"'előző év december'!$A$2:$CP$214"}</definedName>
    <definedName name="asdasd" localSheetId="27"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48" hidden="1">{"'előző év december'!$A$2:$CP$214"}</definedName>
    <definedName name="asdasd" localSheetId="49" hidden="1">{"'előző év december'!$A$2:$CP$214"}</definedName>
    <definedName name="asdasd" hidden="1">{"'előző év december'!$A$2:$CP$214"}</definedName>
    <definedName name="asdf" localSheetId="11" hidden="1">{"'előző év december'!$A$2:$CP$214"}</definedName>
    <definedName name="asdf" localSheetId="27"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48" hidden="1">{"'előző év december'!$A$2:$CP$214"}</definedName>
    <definedName name="asdf" localSheetId="49" hidden="1">{"'előző év december'!$A$2:$CP$214"}</definedName>
    <definedName name="asdf" hidden="1">{"'előző év december'!$A$2:$CP$214"}</definedName>
    <definedName name="asdfasd" localSheetId="11" hidden="1">{"'előző év december'!$A$2:$CP$214"}</definedName>
    <definedName name="asdfasd" localSheetId="27"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48" hidden="1">{"'előző év december'!$A$2:$CP$214"}</definedName>
    <definedName name="asdfasd" localSheetId="49" hidden="1">{"'előző év december'!$A$2:$CP$214"}</definedName>
    <definedName name="asdfasd" hidden="1">{"'előző év december'!$A$2:$CP$214"}</definedName>
    <definedName name="asf" localSheetId="11" hidden="1">{#N/A,#N/A,FALSE,"т02бд"}</definedName>
    <definedName name="asf" localSheetId="27"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48" hidden="1">{#N/A,#N/A,FALSE,"т02бд"}</definedName>
    <definedName name="asf" localSheetId="49" hidden="1">{#N/A,#N/A,FALSE,"т02бд"}</definedName>
    <definedName name="asf" hidden="1">{#N/A,#N/A,FALSE,"т02бд"}</definedName>
    <definedName name="asfasg" localSheetId="11" hidden="1">{#N/A,#N/A,FALSE,"т02бд"}</definedName>
    <definedName name="asfasg" localSheetId="27"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48" hidden="1">{#N/A,#N/A,FALSE,"т02бд"}</definedName>
    <definedName name="asfasg" localSheetId="49" hidden="1">{#N/A,#N/A,FALSE,"т02бд"}</definedName>
    <definedName name="asfasg" hidden="1">{#N/A,#N/A,FALSE,"т02бд"}</definedName>
    <definedName name="asfdasdf" localSheetId="11" hidden="1">{#N/A,#N/A,FALSE,"т04"}</definedName>
    <definedName name="asfdasdf" localSheetId="27"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48" hidden="1">{#N/A,#N/A,FALSE,"т04"}</definedName>
    <definedName name="asfdasdf" localSheetId="49" hidden="1">{#N/A,#N/A,FALSE,"т04"}</definedName>
    <definedName name="asfdasdf" hidden="1">{#N/A,#N/A,FALSE,"т04"}</definedName>
    <definedName name="asgf" localSheetId="11" hidden="1">{#N/A,#N/A,FALSE,"т02бд"}</definedName>
    <definedName name="asgf" localSheetId="27"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48" hidden="1">{#N/A,#N/A,FALSE,"т02бд"}</definedName>
    <definedName name="asgf" localSheetId="49" hidden="1">{#N/A,#N/A,FALSE,"т02бд"}</definedName>
    <definedName name="asgf" hidden="1">{#N/A,#N/A,FALSE,"т02бд"}</definedName>
    <definedName name="b" hidden="1">'[17]DATA WORK AREA'!$A$27:$A$33</definedName>
    <definedName name="Balance_of_payments" localSheetId="27">#REF!</definedName>
    <definedName name="Balance_of_payments" localSheetId="48">#REF!</definedName>
    <definedName name="Balance_of_payments" localSheetId="49">#REF!</definedName>
    <definedName name="Balance_of_payments">#REF!</definedName>
    <definedName name="bbb" localSheetId="11" hidden="1">{#N/A,#N/A,FALSE,"т02бд"}</definedName>
    <definedName name="bbb" localSheetId="27"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48" hidden="1">{#N/A,#N/A,FALSE,"т02бд"}</definedName>
    <definedName name="bbb" localSheetId="49" hidden="1">{#N/A,#N/A,FALSE,"т02бд"}</definedName>
    <definedName name="bbb" hidden="1">{#N/A,#N/A,FALSE,"т02бд"}</definedName>
    <definedName name="bfftsy" hidden="1">[3]ER!#REF!</definedName>
    <definedName name="bfsdhtr" hidden="1">[3]WB!#REF!</definedName>
    <definedName name="blabla" hidden="1">[2]Market!#REF!</definedName>
    <definedName name="BLPH1" localSheetId="11" hidden="1">#REF!</definedName>
    <definedName name="BLPH1" localSheetId="27" hidden="1">#REF!</definedName>
    <definedName name="BLPH1" localSheetId="31" hidden="1">#REF!</definedName>
    <definedName name="BLPH1" localSheetId="6" hidden="1">#REF!</definedName>
    <definedName name="BLPH1" localSheetId="7" hidden="1">#REF!</definedName>
    <definedName name="BLPH1" localSheetId="48" hidden="1">#REF!</definedName>
    <definedName name="BLPH1" localSheetId="49" hidden="1">#REF!</definedName>
    <definedName name="BLPH1" hidden="1">#REF!</definedName>
    <definedName name="BLPH2" localSheetId="11" hidden="1">#REF!</definedName>
    <definedName name="BLPH2" localSheetId="27" hidden="1">#REF!</definedName>
    <definedName name="BLPH2" localSheetId="31" hidden="1">#REF!</definedName>
    <definedName name="BLPH2" localSheetId="6" hidden="1">#REF!</definedName>
    <definedName name="BLPH2" localSheetId="7" hidden="1">#REF!</definedName>
    <definedName name="BLPH2" localSheetId="48" hidden="1">#REF!</definedName>
    <definedName name="BLPH2" hidden="1">#REF!</definedName>
    <definedName name="BLPH3" localSheetId="11" hidden="1">#REF!</definedName>
    <definedName name="BLPH3" localSheetId="27" hidden="1">#REF!</definedName>
    <definedName name="BLPH3" localSheetId="31" hidden="1">#REF!</definedName>
    <definedName name="BLPH3" localSheetId="6" hidden="1">#REF!</definedName>
    <definedName name="BLPH3" localSheetId="7" hidden="1">#REF!</definedName>
    <definedName name="BLPH3" localSheetId="48" hidden="1">#REF!</definedName>
    <definedName name="BLPH3" hidden="1">#REF!</definedName>
    <definedName name="BLPH4" hidden="1">'[18]Ex rate bloom'!$J$4</definedName>
    <definedName name="BLPH5" hidden="1">'[18]Ex rate bloom'!$M$4</definedName>
    <definedName name="BLPH6" hidden="1">'[18]Ex rate bloom'!$P$4</definedName>
    <definedName name="BLPH7" hidden="1">'[18]Ex rate bloom'!$S$4</definedName>
    <definedName name="BLPH8" hidden="1">'[18]Ex rate bloom'!$V$4</definedName>
    <definedName name="bn" localSheetId="11" hidden="1">{"'előző év december'!$A$2:$CP$214"}</definedName>
    <definedName name="bn" localSheetId="27"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48" hidden="1">{"'előző év december'!$A$2:$CP$214"}</definedName>
    <definedName name="bn" localSheetId="49" hidden="1">{"'előző év december'!$A$2:$CP$214"}</definedName>
    <definedName name="bn" hidden="1">{"'előző év december'!$A$2:$CP$214"}</definedName>
    <definedName name="bnn" localSheetId="11" hidden="1">{"'előző év december'!$A$2:$CP$214"}</definedName>
    <definedName name="bnn" localSheetId="27"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48" hidden="1">{"'előző év december'!$A$2:$CP$214"}</definedName>
    <definedName name="bnn" localSheetId="49" hidden="1">{"'előző év december'!$A$2:$CP$214"}</definedName>
    <definedName name="bnn" hidden="1">{"'előző év december'!$A$2:$CP$214"}</definedName>
    <definedName name="bp" localSheetId="11"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O" localSheetId="27">#REF!</definedName>
    <definedName name="BRO" localSheetId="48">#REF!</definedName>
    <definedName name="BRO" localSheetId="49">#REF!</definedName>
    <definedName name="BRO">#REF!</definedName>
    <definedName name="brr" localSheetId="11" hidden="1">{"'előző év december'!$A$2:$CP$214"}</definedName>
    <definedName name="brr" localSheetId="27"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48" hidden="1">{"'előző év december'!$A$2:$CP$214"}</definedName>
    <definedName name="brr" localSheetId="49" hidden="1">{"'előző év december'!$A$2:$CP$214"}</definedName>
    <definedName name="brr" hidden="1">{"'előző év december'!$A$2:$CP$214"}</definedName>
    <definedName name="BudArrears" localSheetId="27">#REF!</definedName>
    <definedName name="BudArrears" localSheetId="48">#REF!</definedName>
    <definedName name="BudArrears" localSheetId="49">#REF!</definedName>
    <definedName name="BudArrears">#REF!</definedName>
    <definedName name="budfin" localSheetId="27">#REF!</definedName>
    <definedName name="budfin" localSheetId="48">#REF!</definedName>
    <definedName name="budfin">#REF!</definedName>
    <definedName name="Budget" localSheetId="27">#REF!</definedName>
    <definedName name="Budget" localSheetId="48">#REF!</definedName>
    <definedName name="Budget">#REF!</definedName>
    <definedName name="budget_financing" localSheetId="27">#REF!</definedName>
    <definedName name="budget_financing" localSheetId="48">#REF!</definedName>
    <definedName name="budget_financing">#REF!</definedName>
    <definedName name="ccc" hidden="1">[2]Market!#REF!</definedName>
    <definedName name="cdsqrInfo_NAME" hidden="1">[19]XLR_NoRangeSheet!$D$6</definedName>
    <definedName name="Central" localSheetId="27">#REF!</definedName>
    <definedName name="Central" localSheetId="48">#REF!</definedName>
    <definedName name="Central" localSheetId="49">#REF!</definedName>
    <definedName name="Central">#REF!</definedName>
    <definedName name="cfgfd" localSheetId="11" hidden="1">{"'előző év december'!$A$2:$CP$214"}</definedName>
    <definedName name="cfgfd" localSheetId="27"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48" hidden="1">{"'előző év december'!$A$2:$CP$214"}</definedName>
    <definedName name="cfgfd" localSheetId="49" hidden="1">{"'előző év december'!$A$2:$CP$214"}</definedName>
    <definedName name="cfgfd" hidden="1">{"'előző év december'!$A$2:$CP$214"}</definedName>
    <definedName name="Chart_ROE_ROA_2007" localSheetId="11"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48" hidden="1">{"'előző év december'!$A$2:$CP$214"}</definedName>
    <definedName name="Chart_ROE_ROA_2007" localSheetId="49" hidden="1">{"'előző év december'!$A$2:$CP$214"}</definedName>
    <definedName name="Chart_ROE_ROA_2007" hidden="1">{"'előző év december'!$A$2:$CP$214"}</definedName>
    <definedName name="codeGroup" hidden="1">[20]raw_exp!$A$73:$A$82</definedName>
    <definedName name="cp" localSheetId="11" hidden="1">{"'előző év december'!$A$2:$CP$214"}</definedName>
    <definedName name="cp" localSheetId="27"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48" hidden="1">{"'előző év december'!$A$2:$CP$214"}</definedName>
    <definedName name="cp" localSheetId="49" hidden="1">{"'előző év december'!$A$2:$CP$214"}</definedName>
    <definedName name="cp" hidden="1">{"'előző év december'!$A$2:$CP$214"}</definedName>
    <definedName name="cpi_fanchart" localSheetId="11" hidden="1">{"'előző év december'!$A$2:$CP$214"}</definedName>
    <definedName name="cpi_fanchart" localSheetId="27"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48" hidden="1">{"'előző év december'!$A$2:$CP$214"}</definedName>
    <definedName name="cpi_fanchart" localSheetId="49" hidden="1">{"'előző év december'!$A$2:$CP$214"}</definedName>
    <definedName name="cpi_fanchart" hidden="1">{"'előző év december'!$A$2:$CP$214"}</definedName>
    <definedName name="cppp" localSheetId="11" hidden="1">{"'előző év december'!$A$2:$CP$214"}</definedName>
    <definedName name="cppp" localSheetId="27"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48" hidden="1">{"'előző év december'!$A$2:$CP$214"}</definedName>
    <definedName name="cppp" localSheetId="49" hidden="1">{"'előző év december'!$A$2:$CP$214"}</definedName>
    <definedName name="cppp" hidden="1">{"'előző év december'!$A$2:$CP$214"}</definedName>
    <definedName name="cpr" localSheetId="11" hidden="1">{"'előző év december'!$A$2:$CP$214"}</definedName>
    <definedName name="cpr" localSheetId="27"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48" hidden="1">{"'előző év december'!$A$2:$CP$214"}</definedName>
    <definedName name="cpr" localSheetId="49" hidden="1">{"'előző év december'!$A$2:$CP$214"}</definedName>
    <definedName name="cpr" hidden="1">{"'előző év december'!$A$2:$CP$214"}</definedName>
    <definedName name="cprsa" localSheetId="11" hidden="1">{"'előző év december'!$A$2:$CP$214"}</definedName>
    <definedName name="cprsa" localSheetId="27"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48" hidden="1">{"'előző év december'!$A$2:$CP$214"}</definedName>
    <definedName name="cprsa" localSheetId="49" hidden="1">{"'előző év december'!$A$2:$CP$214"}</definedName>
    <definedName name="cprsa" hidden="1">{"'előző év december'!$A$2:$CP$214"}</definedName>
    <definedName name="ctyList" localSheetId="27">#REF!</definedName>
    <definedName name="ctyList">#REF!</definedName>
    <definedName name="Current_account" localSheetId="27">#REF!</definedName>
    <definedName name="Current_account" localSheetId="48">#REF!</definedName>
    <definedName name="Current_account" localSheetId="49">#REF!</definedName>
    <definedName name="Current_account">#REF!</definedName>
    <definedName name="Cwvu.a." hidden="1">[21]BOP!$A$36:$IV$36,[21]BOP!$A$44:$IV$44,[21]BOP!$A$59:$IV$59,[21]BOP!#REF!,[21]BOP!#REF!,[21]BOP!$A$81:$IV$88</definedName>
    <definedName name="Cwvu.bop." hidden="1">[21]BOP!$A$36:$IV$36,[21]BOP!$A$44:$IV$44,[21]BOP!$A$59:$IV$59,[21]BOP!#REF!,[21]BOP!#REF!,[21]BOP!$A$81:$IV$88</definedName>
    <definedName name="Cwvu.bop.sr." hidden="1">[21]BOP!$A$36:$IV$36,[21]BOP!$A$44:$IV$44,[21]BOP!$A$59:$IV$59,[21]BOP!#REF!,[21]BOP!#REF!,[21]BOP!$A$81:$IV$88</definedName>
    <definedName name="Cwvu.bopsdr.sr." hidden="1">[21]BOP!$A$36:$IV$36,[21]BOP!$A$44:$IV$44,[21]BOP!$A$59:$IV$59,[21]BOP!#REF!,[21]BOP!#REF!,[21]BOP!$A$81:$IV$88</definedName>
    <definedName name="Cwvu.cotton." hidden="1">[21]BOP!$A$36:$IV$36,[21]BOP!$A$44:$IV$44,[21]BOP!$A$59:$IV$59,[21]BOP!#REF!,[21]BOP!#REF!,[21]BOP!$A$79:$IV$79,[21]BOP!$A$81:$IV$88,[21]BOP!#REF!</definedName>
    <definedName name="Cwvu.cottonall." hidden="1">[21]BOP!$A$36:$IV$36,[21]BOP!$A$44:$IV$44,[21]BOP!$A$59:$IV$59,[21]BOP!#REF!,[21]BOP!#REF!,[21]BOP!$A$79:$IV$79,[21]BOP!$A$81:$IV$88</definedName>
    <definedName name="Cwvu.exportdetails." hidden="1">[21]BOP!$A$36:$IV$36,[21]BOP!$A$44:$IV$44,[21]BOP!$A$59:$IV$59,[21]BOP!#REF!,[21]BOP!#REF!,[21]BOP!$A$79:$IV$79,[21]BOP!#REF!</definedName>
    <definedName name="Cwvu.exports." hidden="1">[21]BOP!$A$36:$IV$36,[21]BOP!$A$44:$IV$44,[21]BOP!$A$59:$IV$59,[21]BOP!#REF!,[21]BOP!#REF!,[21]BOP!$A$79:$IV$79,[21]BOP!$A$81:$IV$88,[21]BOP!#REF!</definedName>
    <definedName name="Cwvu.gold." hidden="1">[21]BOP!$A$36:$IV$36,[21]BOP!$A$44:$IV$44,[21]BOP!$A$59:$IV$59,[21]BOP!#REF!,[21]BOP!#REF!,[21]BOP!$A$79:$IV$79,[21]BOP!$A$81:$IV$88,[21]BOP!#REF!</definedName>
    <definedName name="Cwvu.goldall." hidden="1">[21]BOP!$A$36:$IV$36,[21]BOP!$A$44:$IV$44,[21]BOP!$A$59:$IV$59,[21]BOP!#REF!,[21]BOP!#REF!,[21]BOP!$A$79:$IV$79,[21]BOP!$A$81:$IV$88,[21]BOP!#REF!</definedName>
    <definedName name="Cwvu.imports." hidden="1">[21]BOP!$A$36:$IV$36,[21]BOP!$A$44:$IV$44,[21]BOP!$A$59:$IV$59,[21]BOP!#REF!,[21]BOP!#REF!,[21]BOP!$A$79:$IV$79,[21]BOP!$A$81:$IV$88,[21]BOP!#REF!,[21]BOP!#REF!</definedName>
    <definedName name="Cwvu.importsall." hidden="1">[21]BOP!$A$36:$IV$36,[21]BOP!$A$44:$IV$44,[21]BOP!$A$59:$IV$59,[21]BOP!#REF!,[21]BOP!#REF!,[21]BOP!$A$79:$IV$79,[21]BOP!$A$81:$IV$88,[21]BOP!#REF!,[21]BOP!#REF!</definedName>
    <definedName name="Cwvu.tot." hidden="1">[21]BOP!$A$36:$IV$36,[21]BOP!$A$44:$IV$44,[21]BOP!$A$59:$IV$59,[21]BOP!#REF!,[21]BOP!#REF!,[21]BOP!$A$79:$IV$79</definedName>
    <definedName name="cx" localSheetId="11" hidden="1">{"'előző év december'!$A$2:$CP$214"}</definedName>
    <definedName name="cx" localSheetId="27"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48" hidden="1">{"'előző év december'!$A$2:$CP$214"}</definedName>
    <definedName name="cx" localSheetId="49" hidden="1">{"'előző év december'!$A$2:$CP$214"}</definedName>
    <definedName name="cx" hidden="1">{"'előző év december'!$A$2:$CP$214"}</definedName>
    <definedName name="d" localSheetId="11" hidden="1">{"'előző év december'!$A$2:$CP$214"}</definedName>
    <definedName name="d" localSheetId="27"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48" hidden="1">{"'előző év december'!$A$2:$CP$214"}</definedName>
    <definedName name="d" localSheetId="49" hidden="1">{"'előző év december'!$A$2:$CP$214"}</definedName>
    <definedName name="d" hidden="1">{"'előző év december'!$A$2:$CP$214"}</definedName>
    <definedName name="_xlnm.Database" localSheetId="21">#REF!</definedName>
    <definedName name="_xlnm.Database" localSheetId="22">#REF!</definedName>
    <definedName name="_xlnm.Database" localSheetId="23">#REF!</definedName>
    <definedName name="_xlnm.Database" localSheetId="27">#REF!</definedName>
    <definedName name="_xlnm.Database" localSheetId="48">#REF!</definedName>
    <definedName name="_xlnm.Database">#REF!</definedName>
    <definedName name="DATES" localSheetId="27">#REF!</definedName>
    <definedName name="DATES">#REF!</definedName>
    <definedName name="DATESA" localSheetId="27">#REF!</definedName>
    <definedName name="DATESA" localSheetId="48">#REF!</definedName>
    <definedName name="DATESA">#REF!</definedName>
    <definedName name="DATESM" localSheetId="27">#REF!</definedName>
    <definedName name="DATESM" localSheetId="48">#REF!</definedName>
    <definedName name="DATESM">#REF!</definedName>
    <definedName name="DATESQ" localSheetId="27">#REF!</definedName>
    <definedName name="DATESQ" localSheetId="48">#REF!</definedName>
    <definedName name="DATESQ">#REF!</definedName>
    <definedName name="ddd" localSheetId="11" hidden="1">{#N/A,#N/A,FALSE,"т04"}</definedName>
    <definedName name="ddd" localSheetId="27" hidden="1">{#N/A,#N/A,FALSE,"т04"}</definedName>
    <definedName name="ddd" localSheetId="31" hidden="1">{#N/A,#N/A,FALSE,"т04"}</definedName>
    <definedName name="ddd" localSheetId="6" hidden="1">{#N/A,#N/A,FALSE,"т04"}</definedName>
    <definedName name="ddd" localSheetId="7" hidden="1">{#N/A,#N/A,FALSE,"т04"}</definedName>
    <definedName name="ddd" localSheetId="48" hidden="1">{#N/A,#N/A,FALSE,"т04"}</definedName>
    <definedName name="ddd" localSheetId="49" hidden="1">{#N/A,#N/A,FALSE,"т04"}</definedName>
    <definedName name="ddd" hidden="1">{#N/A,#N/A,FALSE,"т04"}</definedName>
    <definedName name="dddd" localSheetId="11" hidden="1">{"'Всего'!$A$1:$F$19"}</definedName>
    <definedName name="dddd" localSheetId="27" hidden="1">{"'Всего'!$A$1:$F$19"}</definedName>
    <definedName name="dddd" localSheetId="31" hidden="1">{"'Всего'!$A$1:$F$19"}</definedName>
    <definedName name="dddd" localSheetId="6" hidden="1">{"'Всего'!$A$1:$F$19"}</definedName>
    <definedName name="dddd" localSheetId="7" hidden="1">{"'Всего'!$A$1:$F$19"}</definedName>
    <definedName name="dddd" localSheetId="48" hidden="1">{"'Всего'!$A$1:$F$19"}</definedName>
    <definedName name="dddd" localSheetId="49" hidden="1">{"'Всего'!$A$1:$F$19"}</definedName>
    <definedName name="dddd" hidden="1">{"'Всего'!$A$1:$F$19"}</definedName>
    <definedName name="deux" localSheetId="11" hidden="1">{"résultats",#N/A,FALSE,"résultats SFS";"indicateurs",#N/A,FALSE,"résultats SFS";"commentaires",#N/A,FALSE,"commentaires SFS";"graphiques",#N/A,FALSE,"graphiques SFS"}</definedName>
    <definedName name="deux" localSheetId="27"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1" hidden="1">{#N/A,#N/A,FALSE,"т02бд"}</definedName>
    <definedName name="dfdfdf" localSheetId="27"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48" hidden="1">{#N/A,#N/A,FALSE,"т02бд"}</definedName>
    <definedName name="dfdfdf" localSheetId="49" hidden="1">{#N/A,#N/A,FALSE,"т02бд"}</definedName>
    <definedName name="dfdfdf" hidden="1">{#N/A,#N/A,FALSE,"т02бд"}</definedName>
    <definedName name="dfgh" hidden="1">[2]Market!#REF!</definedName>
    <definedName name="dfhdf" localSheetId="11" hidden="1">{"'előző év december'!$A$2:$CP$214"}</definedName>
    <definedName name="dfhdf" localSheetId="27"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48" hidden="1">{"'előző év december'!$A$2:$CP$214"}</definedName>
    <definedName name="dfhdf" localSheetId="49" hidden="1">{"'előző év december'!$A$2:$CP$214"}</definedName>
    <definedName name="dfhdf" hidden="1">{"'előző év december'!$A$2:$CP$214"}</definedName>
    <definedName name="drfgdfgf" localSheetId="11" hidden="1">{#N/A,#N/A,FALSE,"Лист4"}</definedName>
    <definedName name="drfgdfgf" localSheetId="27" hidden="1">{#N/A,#N/A,FALSE,"Лист4"}</definedName>
    <definedName name="drfgdfgf" localSheetId="31" hidden="1">{#N/A,#N/A,FALSE,"Лист4"}</definedName>
    <definedName name="drfgdfgf" localSheetId="6" hidden="1">{#N/A,#N/A,FALSE,"Лист4"}</definedName>
    <definedName name="drfgdfgf" localSheetId="7" hidden="1">{#N/A,#N/A,FALSE,"Лист4"}</definedName>
    <definedName name="drfgdfgf" localSheetId="48" hidden="1">{#N/A,#N/A,FALSE,"Лист4"}</definedName>
    <definedName name="drfgdfgf" localSheetId="49" hidden="1">{#N/A,#N/A,FALSE,"Лист4"}</definedName>
    <definedName name="drfgdfgf" hidden="1">{#N/A,#N/A,FALSE,"Лист4"}</definedName>
    <definedName name="ds" localSheetId="11" hidden="1">{"'előző év december'!$A$2:$CP$214"}</definedName>
    <definedName name="ds" localSheetId="27"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48" hidden="1">{"'előző év december'!$A$2:$CP$214"}</definedName>
    <definedName name="ds" localSheetId="49" hidden="1">{"'előző év december'!$A$2:$CP$214"}</definedName>
    <definedName name="ds" hidden="1">{"'előző év december'!$A$2:$CP$214"}</definedName>
    <definedName name="dsf" localSheetId="11" hidden="1">{#N/A,#N/A,FALSE,"т02бд"}</definedName>
    <definedName name="dsf" localSheetId="27"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48" hidden="1">{#N/A,#N/A,FALSE,"т02бд"}</definedName>
    <definedName name="dsf" localSheetId="49" hidden="1">{#N/A,#N/A,FALSE,"т02бд"}</definedName>
    <definedName name="dsf" hidden="1">{#N/A,#N/A,FALSE,"т02бд"}</definedName>
    <definedName name="dsfb" localSheetId="11" hidden="1">{#N/A,#N/A,FALSE,"т02бд"}</definedName>
    <definedName name="dsfb" localSheetId="27"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48" hidden="1">{#N/A,#N/A,FALSE,"т02бд"}</definedName>
    <definedName name="dsfb" localSheetId="49" hidden="1">{#N/A,#N/A,FALSE,"т02бд"}</definedName>
    <definedName name="dsfb" hidden="1">{#N/A,#N/A,FALSE,"т02бд"}</definedName>
    <definedName name="dsfg" localSheetId="11" hidden="1">{#N/A,#N/A,FALSE,"т02бд"}</definedName>
    <definedName name="dsfg" localSheetId="27"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48" hidden="1">{#N/A,#N/A,FALSE,"т02бд"}</definedName>
    <definedName name="dsfg" localSheetId="49" hidden="1">{#N/A,#N/A,FALSE,"т02бд"}</definedName>
    <definedName name="dsfg" hidden="1">{#N/A,#N/A,FALSE,"т02бд"}</definedName>
    <definedName name="dsfgsdfg" localSheetId="11" hidden="1">{"'előző év december'!$A$2:$CP$214"}</definedName>
    <definedName name="dsfgsdfg" localSheetId="27"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48" hidden="1">{"'előző év december'!$A$2:$CP$214"}</definedName>
    <definedName name="dsfgsdfg" localSheetId="49" hidden="1">{"'előző év december'!$A$2:$CP$214"}</definedName>
    <definedName name="dsfgsdfg" hidden="1">{"'előző év december'!$A$2:$CP$214"}</definedName>
    <definedName name="dsfsdfsd">#REF!</definedName>
    <definedName name="dyf" localSheetId="11" hidden="1">{"'előző év december'!$A$2:$CP$214"}</definedName>
    <definedName name="dyf" localSheetId="27"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48" hidden="1">{"'előző év december'!$A$2:$CP$214"}</definedName>
    <definedName name="dyf" localSheetId="49" hidden="1">{"'előző év december'!$A$2:$CP$214"}</definedName>
    <definedName name="dyf" hidden="1">{"'előző év december'!$A$2:$CP$214"}</definedName>
    <definedName name="DynamicUAH_nom2" localSheetId="11" hidden="1">{"'Всего'!$A$1:$F$19"}</definedName>
    <definedName name="DynamicUAH_nom2" localSheetId="27"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48" hidden="1">{"'Всего'!$A$1:$F$19"}</definedName>
    <definedName name="DynamicUAH_nom2" localSheetId="49" hidden="1">{"'Всего'!$A$1:$F$19"}</definedName>
    <definedName name="DynamicUAH_nom2" hidden="1">{"'Всего'!$A$1:$F$19"}</definedName>
    <definedName name="EAD_CR_Chart_Nadzor_new" localSheetId="11" hidden="1">{"'Всего'!$A$1:$F$19"}</definedName>
    <definedName name="EAD_CR_Chart_Nadzor_new" localSheetId="27"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48" hidden="1">{"'Всего'!$A$1:$F$19"}</definedName>
    <definedName name="EAD_CR_Chart_Nadzor_new" localSheetId="49" hidden="1">{"'Всего'!$A$1:$F$19"}</definedName>
    <definedName name="EAD_CR_Chart_Nadzor_new" hidden="1">{"'Всего'!$A$1:$F$19"}</definedName>
    <definedName name="edr" localSheetId="11" hidden="1">{"'előző év december'!$A$2:$CP$214"}</definedName>
    <definedName name="edr" localSheetId="27"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48" hidden="1">{"'előző év december'!$A$2:$CP$214"}</definedName>
    <definedName name="edr" localSheetId="49" hidden="1">{"'előző év december'!$A$2:$CP$214"}</definedName>
    <definedName name="edr" hidden="1">{"'előző év december'!$A$2:$CP$214"}</definedName>
    <definedName name="EdssBatchRange" localSheetId="27">#REF!</definedName>
    <definedName name="EdssBatchRange">#REF!</definedName>
    <definedName name="efdef" localSheetId="11" hidden="1">{"'előző év december'!$A$2:$CP$214"}</definedName>
    <definedName name="efdef" localSheetId="27"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48" hidden="1">{"'előző év december'!$A$2:$CP$214"}</definedName>
    <definedName name="efdef" localSheetId="49" hidden="1">{"'előző év december'!$A$2:$CP$214"}</definedName>
    <definedName name="efdef" hidden="1">{"'előző év december'!$A$2:$CP$214"}</definedName>
    <definedName name="eqe" localSheetId="27" hidden="1">{"'előző év december'!$A$2:$CP$214"}</definedName>
    <definedName name="eqe" localSheetId="31" hidden="1">{"'előző év december'!$A$2:$CP$214"}</definedName>
    <definedName name="eqe" localSheetId="48" hidden="1">{"'előző év december'!$A$2:$CP$214"}</definedName>
    <definedName name="eqe" localSheetId="49" hidden="1">{"'előző év december'!$A$2:$CP$214"}</definedName>
    <definedName name="eqe" hidden="1">{"'előző év december'!$A$2:$CP$214"}</definedName>
    <definedName name="eredméynfelc" hidden="1">[22]Market!#REF!</definedName>
    <definedName name="ert" localSheetId="11" hidden="1">{"'előző év december'!$A$2:$CP$214"}</definedName>
    <definedName name="ert" localSheetId="27"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48" hidden="1">{"'előző év december'!$A$2:$CP$214"}</definedName>
    <definedName name="ert" localSheetId="49" hidden="1">{"'előző év december'!$A$2:$CP$214"}</definedName>
    <definedName name="ert" hidden="1">{"'előző év december'!$A$2:$CP$214"}</definedName>
    <definedName name="ertertwertwert" localSheetId="11" hidden="1">{"'előző év december'!$A$2:$CP$214"}</definedName>
    <definedName name="ertertwertwert" localSheetId="27"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48" hidden="1">{"'előző év december'!$A$2:$CP$214"}</definedName>
    <definedName name="ertertwertwert" localSheetId="49" hidden="1">{"'előző év december'!$A$2:$CP$214"}</definedName>
    <definedName name="ertertwertwert" hidden="1">{"'előző év december'!$A$2:$CP$214"}</definedName>
    <definedName name="ew" hidden="1">[2]Market!#REF!</definedName>
    <definedName name="ewqr" hidden="1">[10]Data!#REF!</definedName>
    <definedName name="Exp_GDP" localSheetId="27">#REF!</definedName>
    <definedName name="Exp_GDP" localSheetId="48">#REF!</definedName>
    <definedName name="Exp_GDP" localSheetId="49">#REF!</definedName>
    <definedName name="Exp_GDP">#REF!</definedName>
    <definedName name="Exp_nom" localSheetId="27">#REF!</definedName>
    <definedName name="Exp_nom" localSheetId="48">#REF!</definedName>
    <definedName name="Exp_nom">#REF!</definedName>
    <definedName name="f" localSheetId="11" hidden="1">{"'előző év december'!$A$2:$CP$214"}</definedName>
    <definedName name="f" localSheetId="27"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48" hidden="1">{"'előző év december'!$A$2:$CP$214"}</definedName>
    <definedName name="f" localSheetId="49" hidden="1">{"'előző év december'!$A$2:$CP$214"}</definedName>
    <definedName name="f" hidden="1">{"'előző év december'!$A$2:$CP$214"}</definedName>
    <definedName name="ff" localSheetId="11" hidden="1">{"'előző év december'!$A$2:$CP$214"}</definedName>
    <definedName name="ff" localSheetId="27"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48" hidden="1">{"'előző év december'!$A$2:$CP$214"}</definedName>
    <definedName name="ff" localSheetId="49" hidden="1">{"'előző év december'!$A$2:$CP$214"}</definedName>
    <definedName name="ff" hidden="1">{"'előző év december'!$A$2:$CP$214"}</definedName>
    <definedName name="fff" localSheetId="11" hidden="1">{#N/A,#N/A,FALSE,"т02бд"}</definedName>
    <definedName name="fff" localSheetId="27"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48" hidden="1">{#N/A,#N/A,FALSE,"т02бд"}</definedName>
    <definedName name="fff" localSheetId="49" hidden="1">{#N/A,#N/A,FALSE,"т02бд"}</definedName>
    <definedName name="fff" hidden="1">{#N/A,#N/A,FALSE,"т02бд"}</definedName>
    <definedName name="fffffff" localSheetId="11" hidden="1">{#N/A,#N/A,FALSE,"т17-1банки (2)"}</definedName>
    <definedName name="fffffff" localSheetId="27"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48" hidden="1">{#N/A,#N/A,FALSE,"т17-1банки (2)"}</definedName>
    <definedName name="fffffff" localSheetId="49" hidden="1">{#N/A,#N/A,FALSE,"т17-1банки (2)"}</definedName>
    <definedName name="fffffff" hidden="1">{#N/A,#N/A,FALSE,"т17-1банки (2)"}</definedName>
    <definedName name="ffg" localSheetId="11" hidden="1">{"'előző év december'!$A$2:$CP$214"}</definedName>
    <definedName name="ffg" localSheetId="27"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48" hidden="1">{"'előző év december'!$A$2:$CP$214"}</definedName>
    <definedName name="ffg" localSheetId="49" hidden="1">{"'előző év december'!$A$2:$CP$214"}</definedName>
    <definedName name="ffg" hidden="1">{"'előző év december'!$A$2:$CP$214"}</definedName>
    <definedName name="fg" localSheetId="11" hidden="1">{"'előző év december'!$A$2:$CP$214"}</definedName>
    <definedName name="fg" localSheetId="27"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48" hidden="1">{"'előző év december'!$A$2:$CP$214"}</definedName>
    <definedName name="fg" localSheetId="49" hidden="1">{"'előző év december'!$A$2:$CP$214"}</definedName>
    <definedName name="fg" hidden="1">{"'előző év december'!$A$2:$CP$214"}</definedName>
    <definedName name="fgf" localSheetId="11" hidden="1">{#N/A,#N/A,FALSE,"т02бд"}</definedName>
    <definedName name="fgf" localSheetId="27"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48" hidden="1">{#N/A,#N/A,FALSE,"т02бд"}</definedName>
    <definedName name="fgf" localSheetId="49" hidden="1">{#N/A,#N/A,FALSE,"т02бд"}</definedName>
    <definedName name="fgf" hidden="1">{#N/A,#N/A,FALSE,"т02бд"}</definedName>
    <definedName name="fgfgf" localSheetId="11" hidden="1">{#N/A,#N/A,FALSE,"т02бд"}</definedName>
    <definedName name="fgfgf" localSheetId="27"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48" hidden="1">{#N/A,#N/A,FALSE,"т02бд"}</definedName>
    <definedName name="fgfgf" localSheetId="49" hidden="1">{#N/A,#N/A,FALSE,"т02бд"}</definedName>
    <definedName name="fgfgf" hidden="1">{#N/A,#N/A,FALSE,"т02бд"}</definedName>
    <definedName name="fgfgfgfgfgf" localSheetId="11" hidden="1">{#N/A,#N/A,FALSE,"т02бд"}</definedName>
    <definedName name="fgfgfgfgfgf" localSheetId="27"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48" hidden="1">{#N/A,#N/A,FALSE,"т02бд"}</definedName>
    <definedName name="fgfgfgfgfgf" localSheetId="49" hidden="1">{#N/A,#N/A,FALSE,"т02бд"}</definedName>
    <definedName name="fgfgfgfgfgf" hidden="1">{#N/A,#N/A,FALSE,"т02бд"}</definedName>
    <definedName name="fgh" localSheetId="11" hidden="1">{"'előző év december'!$A$2:$CP$214"}</definedName>
    <definedName name="fgh" localSheetId="27"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48" hidden="1">{"'előző év december'!$A$2:$CP$214"}</definedName>
    <definedName name="fgh" localSheetId="49" hidden="1">{"'előző év december'!$A$2:$CP$214"}</definedName>
    <definedName name="fgh" hidden="1">{"'előző év december'!$A$2:$CP$214"}</definedName>
    <definedName name="fghf" localSheetId="11" hidden="1">{"'előző év december'!$A$2:$CP$214"}</definedName>
    <definedName name="fghf" localSheetId="27"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48" hidden="1">{"'előző év december'!$A$2:$CP$214"}</definedName>
    <definedName name="fghf" localSheetId="49" hidden="1">{"'előző év december'!$A$2:$CP$214"}</definedName>
    <definedName name="fghf" hidden="1">{"'előző év december'!$A$2:$CP$214"}</definedName>
    <definedName name="fgk" localSheetId="11" hidden="1">{#N/A,#N/A,FALSE,"т17-1банки (2)"}</definedName>
    <definedName name="fgk" localSheetId="27"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48" hidden="1">{#N/A,#N/A,FALSE,"т17-1банки (2)"}</definedName>
    <definedName name="fgk" localSheetId="49" hidden="1">{#N/A,#N/A,FALSE,"т17-1банки (2)"}</definedName>
    <definedName name="fgk" hidden="1">{#N/A,#N/A,FALSE,"т17-1банки (2)"}</definedName>
    <definedName name="fgkf" localSheetId="11" hidden="1">{#N/A,#N/A,FALSE,"т02бд"}</definedName>
    <definedName name="fgkf" localSheetId="27"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48" hidden="1">{#N/A,#N/A,FALSE,"т02бд"}</definedName>
    <definedName name="fgkf" localSheetId="49" hidden="1">{#N/A,#N/A,FALSE,"т02бд"}</definedName>
    <definedName name="fgkf" hidden="1">{#N/A,#N/A,FALSE,"т02бд"}</definedName>
    <definedName name="fiskalis2" hidden="1">[8]Market!#REF!</definedName>
    <definedName name="fkfgk" localSheetId="11" hidden="1">{#N/A,#N/A,FALSE,"т04"}</definedName>
    <definedName name="fkfgk" localSheetId="27" hidden="1">{#N/A,#N/A,FALSE,"т04"}</definedName>
    <definedName name="fkfgk" localSheetId="31" hidden="1">{#N/A,#N/A,FALSE,"т04"}</definedName>
    <definedName name="fkfgk" localSheetId="6" hidden="1">{#N/A,#N/A,FALSE,"т04"}</definedName>
    <definedName name="fkfgk" localSheetId="7" hidden="1">{#N/A,#N/A,FALSE,"т04"}</definedName>
    <definedName name="fkfgk" localSheetId="48" hidden="1">{#N/A,#N/A,FALSE,"т04"}</definedName>
    <definedName name="fkfgk" localSheetId="49" hidden="1">{#N/A,#N/A,FALSE,"т04"}</definedName>
    <definedName name="fkfgk" hidden="1">{#N/A,#N/A,FALSE,"т04"}</definedName>
    <definedName name="fkfkgk" localSheetId="11" hidden="1">{#N/A,#N/A,FALSE,"т02бд"}</definedName>
    <definedName name="fkfkgk" localSheetId="27"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48" hidden="1">{#N/A,#N/A,FALSE,"т02бд"}</definedName>
    <definedName name="fkfkgk" localSheetId="49" hidden="1">{#N/A,#N/A,FALSE,"т02бд"}</definedName>
    <definedName name="fkfkgk" hidden="1">{#N/A,#N/A,FALSE,"т02бд"}</definedName>
    <definedName name="Foreign_liabilities" localSheetId="27">#REF!</definedName>
    <definedName name="Foreign_liabilities" localSheetId="48">#REF!</definedName>
    <definedName name="Foreign_liabilities" localSheetId="49">#REF!</definedName>
    <definedName name="Foreign_liabilities">#REF!</definedName>
    <definedName name="frt" localSheetId="11" hidden="1">{"'előző év december'!$A$2:$CP$214"}</definedName>
    <definedName name="frt" localSheetId="27"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48" hidden="1">{"'előző év december'!$A$2:$CP$214"}</definedName>
    <definedName name="frt" localSheetId="49" hidden="1">{"'előző év december'!$A$2:$CP$214"}</definedName>
    <definedName name="frt" hidden="1">{"'előző év december'!$A$2:$CP$214"}</definedName>
    <definedName name="fshrts" hidden="1">[3]WB!$Q$255:$AK$255</definedName>
    <definedName name="fthf" localSheetId="11" hidden="1">{"'előző év december'!$A$2:$CP$214"}</definedName>
    <definedName name="fthf" localSheetId="27"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48" hidden="1">{"'előző év december'!$A$2:$CP$214"}</definedName>
    <definedName name="fthf" localSheetId="49" hidden="1">{"'előző év december'!$A$2:$CP$214"}</definedName>
    <definedName name="fthf" hidden="1">{"'előző év december'!$A$2:$CP$214"}</definedName>
    <definedName name="g" localSheetId="11" hidden="1">{"'előző év december'!$A$2:$CP$214"}</definedName>
    <definedName name="g" localSheetId="27"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48" hidden="1">{"'előző év december'!$A$2:$CP$214"}</definedName>
    <definedName name="g" localSheetId="49" hidden="1">{"'előző év december'!$A$2:$CP$214"}</definedName>
    <definedName name="g" hidden="1">{"'előző év december'!$A$2:$CP$214"}</definedName>
    <definedName name="g7.2" localSheetId="11" hidden="1">{#N/A,#N/A,FALSE,"т04"}</definedName>
    <definedName name="g7.2" localSheetId="27" hidden="1">{#N/A,#N/A,FALSE,"т04"}</definedName>
    <definedName name="g7.2" localSheetId="31" hidden="1">{#N/A,#N/A,FALSE,"т04"}</definedName>
    <definedName name="g7.2" localSheetId="6" hidden="1">{#N/A,#N/A,FALSE,"т04"}</definedName>
    <definedName name="g7.2" localSheetId="7" hidden="1">{#N/A,#N/A,FALSE,"т04"}</definedName>
    <definedName name="g7.2" localSheetId="48" hidden="1">{#N/A,#N/A,FALSE,"т04"}</definedName>
    <definedName name="g7.2" localSheetId="49" hidden="1">{#N/A,#N/A,FALSE,"т04"}</definedName>
    <definedName name="g7.2" hidden="1">{#N/A,#N/A,FALSE,"т04"}</definedName>
    <definedName name="Gabor" localSheetId="11" hidden="1">{"'előző év december'!$A$2:$CP$214"}</definedName>
    <definedName name="Gabor" localSheetId="27"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48" hidden="1">{"'előző év december'!$A$2:$CP$214"}</definedName>
    <definedName name="Gabor" localSheetId="49" hidden="1">{"'előző év december'!$A$2:$CP$214"}</definedName>
    <definedName name="Gabor" hidden="1">{"'előző év december'!$A$2:$CP$214"}</definedName>
    <definedName name="GDPgrowth" localSheetId="27">#REF!</definedName>
    <definedName name="GDPgrowth">#REF!</definedName>
    <definedName name="gf" hidden="1">[1]Market!#REF!</definedName>
    <definedName name="gfdg" hidden="1">[2]Market!#REF!</definedName>
    <definedName name="gg" localSheetId="11" hidden="1">{"'előző év december'!$A$2:$CP$214"}</definedName>
    <definedName name="gg" localSheetId="27"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48" hidden="1">{"'előző év december'!$A$2:$CP$214"}</definedName>
    <definedName name="gg" localSheetId="49" hidden="1">{"'előző év december'!$A$2:$CP$214"}</definedName>
    <definedName name="gg" hidden="1">{"'előző év december'!$A$2:$CP$214"}</definedName>
    <definedName name="ggg" localSheetId="11" hidden="1">{#N/A,#N/A,FALSE,"т02бд"}</definedName>
    <definedName name="ggg" localSheetId="27"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48" hidden="1">{#N/A,#N/A,FALSE,"т02бд"}</definedName>
    <definedName name="ggg" localSheetId="49" hidden="1">{#N/A,#N/A,FALSE,"т02бд"}</definedName>
    <definedName name="ggg" hidden="1">{#N/A,#N/A,FALSE,"т02бд"}</definedName>
    <definedName name="gggg" localSheetId="11" hidden="1">{"'előző év december'!$A$2:$CP$214"}</definedName>
    <definedName name="gggg" localSheetId="27"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48" hidden="1">{"'előző év december'!$A$2:$CP$214"}</definedName>
    <definedName name="gggg" localSheetId="49" hidden="1">{"'előző év december'!$A$2:$CP$214"}</definedName>
    <definedName name="gggg" hidden="1">{"'előző év december'!$A$2:$CP$214"}</definedName>
    <definedName name="ggggg" hidden="1">'[23]J(Priv.Cap)'!#REF!</definedName>
    <definedName name="gggggg" localSheetId="11" hidden="1">{#N/A,#N/A,FALSE,"т02бд"}</definedName>
    <definedName name="gggggg" localSheetId="27"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48" hidden="1">{#N/A,#N/A,FALSE,"т02бд"}</definedName>
    <definedName name="gggggg" localSheetId="49" hidden="1">{#N/A,#N/A,FALSE,"т02бд"}</definedName>
    <definedName name="gggggg" hidden="1">{#N/A,#N/A,FALSE,"т02бд"}</definedName>
    <definedName name="gh" localSheetId="11" hidden="1">{"'előző év december'!$A$2:$CP$214"}</definedName>
    <definedName name="gh" localSheetId="27"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48" hidden="1">{"'előző év december'!$A$2:$CP$214"}</definedName>
    <definedName name="gh" localSheetId="49" hidden="1">{"'előző év december'!$A$2:$CP$214"}</definedName>
    <definedName name="gh" hidden="1">{"'előző év december'!$A$2:$CP$214"}</definedName>
    <definedName name="ghghg" localSheetId="11" hidden="1">{#N/A,#N/A,FALSE,"т02бд"}</definedName>
    <definedName name="ghghg" localSheetId="27"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48" hidden="1">{#N/A,#N/A,FALSE,"т02бд"}</definedName>
    <definedName name="ghghg" localSheetId="49" hidden="1">{#N/A,#N/A,FALSE,"т02бд"}</definedName>
    <definedName name="ghghg" hidden="1">{#N/A,#N/A,FALSE,"т02бд"}</definedName>
    <definedName name="ghghghg" localSheetId="11" hidden="1">{#N/A,#N/A,FALSE,"т02бд"}</definedName>
    <definedName name="ghghghg" localSheetId="27"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48" hidden="1">{#N/A,#N/A,FALSE,"т02бд"}</definedName>
    <definedName name="ghghghg" localSheetId="49" hidden="1">{#N/A,#N/A,FALSE,"т02бд"}</definedName>
    <definedName name="ghghghg" hidden="1">{#N/A,#N/A,FALSE,"т02бд"}</definedName>
    <definedName name="ghj" localSheetId="11" hidden="1">{"'előző év december'!$A$2:$CP$214"}</definedName>
    <definedName name="ghj" localSheetId="27"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48" hidden="1">{"'előző év december'!$A$2:$CP$214"}</definedName>
    <definedName name="ghj" localSheetId="49" hidden="1">{"'előző év december'!$A$2:$CP$214"}</definedName>
    <definedName name="ghj" hidden="1">{"'előző év december'!$A$2:$CP$214"}</definedName>
    <definedName name="GraphX" hidden="1">'[17]DATA WORK AREA'!$A$27:$A$33</definedName>
    <definedName name="Gross_reserves" localSheetId="27">#REF!</definedName>
    <definedName name="Gross_reserves" localSheetId="48">#REF!</definedName>
    <definedName name="Gross_reserves" localSheetId="49">#REF!</definedName>
    <definedName name="Gross_reserves">#REF!</definedName>
    <definedName name="GroupFSCur" hidden="1">[20]raw_exp!$F$73:$F$82</definedName>
    <definedName name="h" hidden="1">[2]Market!#REF!</definedName>
    <definedName name="HERE" localSheetId="27">#REF!</definedName>
    <definedName name="HERE" localSheetId="48">#REF!</definedName>
    <definedName name="HERE" localSheetId="49">#REF!</definedName>
    <definedName name="HERE">#REF!</definedName>
    <definedName name="hfrstes" hidden="1">[3]ER!#REF!</definedName>
    <definedName name="hfshfrt" hidden="1">[3]WB!$Q$62:$AK$62</definedName>
    <definedName name="hgf" localSheetId="11" hidden="1">{"'előző év december'!$A$2:$CP$214"}</definedName>
    <definedName name="hgf" localSheetId="27"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48" hidden="1">{"'előző év december'!$A$2:$CP$214"}</definedName>
    <definedName name="hgf" localSheetId="49" hidden="1">{"'előző év december'!$A$2:$CP$214"}</definedName>
    <definedName name="hgf" hidden="1">{"'előző év december'!$A$2:$CP$214"}</definedName>
    <definedName name="hgj" localSheetId="11" hidden="1">{#N/A,#N/A,FALSE,"т02бд"}</definedName>
    <definedName name="hgj" localSheetId="27"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48" hidden="1">{#N/A,#N/A,FALSE,"т02бд"}</definedName>
    <definedName name="hgj" localSheetId="49" hidden="1">{#N/A,#N/A,FALSE,"т02бд"}</definedName>
    <definedName name="hgj" hidden="1">{#N/A,#N/A,FALSE,"т02бд"}</definedName>
    <definedName name="hgjghj" localSheetId="11" hidden="1">{"'előző év december'!$A$2:$CP$214"}</definedName>
    <definedName name="hgjghj" localSheetId="27"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48" hidden="1">{"'előző év december'!$A$2:$CP$214"}</definedName>
    <definedName name="hgjghj" localSheetId="49" hidden="1">{"'előző év december'!$A$2:$CP$214"}</definedName>
    <definedName name="hgjghj" hidden="1">{"'előző év december'!$A$2:$CP$214"}</definedName>
    <definedName name="hhh" hidden="1">'[24]J(Priv.Cap)'!#REF!</definedName>
    <definedName name="hhhhhhhhhhhhhhhh" localSheetId="11"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j" localSheetId="11" hidden="1">{#N/A,#N/A,FALSE,"т02бд"}</definedName>
    <definedName name="hj" localSheetId="27" hidden="1">{#N/A,#N/A,FALSE,"т02бд"}</definedName>
    <definedName name="hj" localSheetId="31" hidden="1">{#N/A,#N/A,FALSE,"т02бд"}</definedName>
    <definedName name="hj" localSheetId="6" hidden="1">{#N/A,#N/A,FALSE,"т02бд"}</definedName>
    <definedName name="hj" localSheetId="7" hidden="1">{#N/A,#N/A,FALSE,"т02бд"}</definedName>
    <definedName name="hj" localSheetId="48" hidden="1">{#N/A,#N/A,FALSE,"т02бд"}</definedName>
    <definedName name="hj" localSheetId="49" hidden="1">{#N/A,#N/A,FALSE,"т02бд"}</definedName>
    <definedName name="hj" hidden="1">{#N/A,#N/A,FALSE,"т02бд"}</definedName>
    <definedName name="ht" localSheetId="11" hidden="1">{"'előző év december'!$A$2:$CP$214"}</definedName>
    <definedName name="ht" localSheetId="27"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48"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11" hidden="1">{"'előző év december'!$A$2:$CP$214"}</definedName>
    <definedName name="HTML_Control" localSheetId="27"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48" hidden="1">{"'előző év december'!$A$2:$CP$214"}</definedName>
    <definedName name="HTML_Control" localSheetId="49" hidden="1">{"'előző év december'!$A$2:$CP$214"}</definedName>
    <definedName name="HTML_Control" hidden="1">{"'előző év december'!$A$2:$CP$214"}</definedName>
    <definedName name="HTML_Control_2" localSheetId="11" hidden="1">{"'Всего'!$A$1:$F$19"}</definedName>
    <definedName name="HTML_Control_2" localSheetId="27"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48" hidden="1">{"'Всего'!$A$1:$F$19"}</definedName>
    <definedName name="HTML_Control_2" localSheetId="49" hidden="1">{"'Всего'!$A$1:$F$19"}</definedName>
    <definedName name="HTML_Control_2" hidden="1">{"'Всего'!$A$1:$F$19"}</definedName>
    <definedName name="HTML_Control_3" localSheetId="11" hidden="1">{"'Всего'!$A$1:$F$19"}</definedName>
    <definedName name="HTML_Control_3" localSheetId="27"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48" hidden="1">{"'Всего'!$A$1:$F$19"}</definedName>
    <definedName name="HTML_Control_3" localSheetId="49" hidden="1">{"'Всего'!$A$1:$F$19"}</definedName>
    <definedName name="HTML_Control_3" hidden="1">{"'Всего'!$A$1:$F$19"}</definedName>
    <definedName name="HTML_Control_4" localSheetId="11" hidden="1">{"'Всего'!$A$1:$F$19"}</definedName>
    <definedName name="HTML_Control_4" localSheetId="27"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48" hidden="1">{"'Всего'!$A$1:$F$19"}</definedName>
    <definedName name="HTML_Control_4" localSheetId="49" hidden="1">{"'Всего'!$A$1:$F$19"}</definedName>
    <definedName name="HTML_Control_4" hidden="1">{"'Всего'!$A$1:$F$19"}</definedName>
    <definedName name="HTML_Control1" localSheetId="11" hidden="1">{"'Всего'!$A$1:$F$19"}</definedName>
    <definedName name="HTML_Control1" localSheetId="27"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48" hidden="1">{"'Всего'!$A$1:$F$19"}</definedName>
    <definedName name="HTML_Control1" localSheetId="49" hidden="1">{"'Всего'!$A$1:$F$19"}</definedName>
    <definedName name="HTML_Control1" hidden="1">{"'Всего'!$A$1:$F$19"}</definedName>
    <definedName name="HTML_Controll2" localSheetId="11" hidden="1">{"'előző év december'!$A$2:$CP$214"}</definedName>
    <definedName name="HTML_Controll2" localSheetId="27"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48"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27"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48"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11" hidden="1">{#N/A,#N/A,FALSE,"т02бд"}</definedName>
    <definedName name="i" localSheetId="27" hidden="1">{#N/A,#N/A,FALSE,"т02бд"}</definedName>
    <definedName name="i" localSheetId="31" hidden="1">{#N/A,#N/A,FALSE,"т02бд"}</definedName>
    <definedName name="i" localSheetId="6" hidden="1">{#N/A,#N/A,FALSE,"т02бд"}</definedName>
    <definedName name="i" localSheetId="7" hidden="1">{#N/A,#N/A,FALSE,"т02бд"}</definedName>
    <definedName name="i" localSheetId="48" hidden="1">{#N/A,#N/A,FALSE,"т02бд"}</definedName>
    <definedName name="i" localSheetId="49" hidden="1">{#N/A,#N/A,FALSE,"т02бд"}</definedName>
    <definedName name="i" hidden="1">{#N/A,#N/A,FALSE,"т02бд"}</definedName>
    <definedName name="In_millions_of_lei" localSheetId="27">#REF!</definedName>
    <definedName name="In_millions_of_lei" localSheetId="48">#REF!</definedName>
    <definedName name="In_millions_of_lei" localSheetId="49">#REF!</definedName>
    <definedName name="In_millions_of_lei">#REF!</definedName>
    <definedName name="In_millions_of_U.S._dollars" localSheetId="27">#REF!</definedName>
    <definedName name="In_millions_of_U.S._dollars" localSheetId="48">#REF!</definedName>
    <definedName name="In_millions_of_U.S._dollars" localSheetId="49">#REF!</definedName>
    <definedName name="In_millions_of_U.S._dollars">#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jj" hidden="1">[25]M!#REF!</definedName>
    <definedName name="jjjjjj" hidden="1">'[23]J(Priv.Cap)'!#REF!</definedName>
    <definedName name="k" localSheetId="11" hidden="1">[26]Links!$D$2</definedName>
    <definedName name="k" hidden="1">{"WEO",#N/A,FALSE,"T"}</definedName>
    <definedName name="KEND" localSheetId="27">#REF!</definedName>
    <definedName name="KEND" localSheetId="48">#REF!</definedName>
    <definedName name="KEND" localSheetId="49">#REF!</definedName>
    <definedName name="KEND">#REF!</definedName>
    <definedName name="kiki" localSheetId="11" hidden="1">{"'előző év december'!$A$2:$CP$214"}</definedName>
    <definedName name="kiki" localSheetId="27"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jhkjk" hidden="1">[2]Market!#REF!</definedName>
    <definedName name="kkjmk" localSheetId="1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1" hidden="1">{#N/A,#N/A,FALSE,"т02бд"}</definedName>
    <definedName name="kkk" localSheetId="27"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48" hidden="1">{#N/A,#N/A,FALSE,"т02бд"}</definedName>
    <definedName name="kkk" localSheetId="49" hidden="1">{#N/A,#N/A,FALSE,"т02бд"}</definedName>
    <definedName name="kkk" hidden="1">{#N/A,#N/A,FALSE,"т02бд"}</definedName>
    <definedName name="kkkk" hidden="1">[27]M!#REF!</definedName>
    <definedName name="kkkkk" localSheetId="11" hidden="1">{#N/A,#N/A,FALSE,"т02бд"}</definedName>
    <definedName name="kkkkk" localSheetId="27"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48" hidden="1">{#N/A,#N/A,FALSE,"т02бд"}</definedName>
    <definedName name="kkkkk" localSheetId="49" hidden="1">{#N/A,#N/A,FALSE,"т02бд"}</definedName>
    <definedName name="kkkkk" hidden="1">{#N/A,#N/A,FALSE,"т02бд"}</definedName>
    <definedName name="KMENU" localSheetId="27">#REF!</definedName>
    <definedName name="KMENU" localSheetId="48">#REF!</definedName>
    <definedName name="KMENU" localSheetId="49">#REF!</definedName>
    <definedName name="KMENU">#REF!</definedName>
    <definedName name="kulker" localSheetId="11" hidden="1">{"'előző év december'!$A$2:$CP$214"}</definedName>
    <definedName name="kulker" localSheetId="27"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48" hidden="1">{"'előző év december'!$A$2:$CP$214"}</definedName>
    <definedName name="kulker" localSheetId="49" hidden="1">{"'előző év december'!$A$2:$CP$214"}</definedName>
    <definedName name="kulker" hidden="1">{"'előző év december'!$A$2:$CP$214"}</definedName>
    <definedName name="liquidity_reserve" localSheetId="27">#REF!</definedName>
    <definedName name="liquidity_reserve">#REF!</definedName>
    <definedName name="lk" localSheetId="11" hidden="1">{#N/A,#N/A,FALSE,"т02бд"}</definedName>
    <definedName name="lk" localSheetId="27" hidden="1">{#N/A,#N/A,FALSE,"т02бд"}</definedName>
    <definedName name="lk" localSheetId="31" hidden="1">{#N/A,#N/A,FALSE,"т02бд"}</definedName>
    <definedName name="lk" localSheetId="6" hidden="1">{#N/A,#N/A,FALSE,"т02бд"}</definedName>
    <definedName name="lk" localSheetId="7" hidden="1">{#N/A,#N/A,FALSE,"т02бд"}</definedName>
    <definedName name="lk" localSheetId="48" hidden="1">{#N/A,#N/A,FALSE,"т02бд"}</definedName>
    <definedName name="lk" localSheetId="49" hidden="1">{#N/A,#N/A,FALSE,"т02бд"}</definedName>
    <definedName name="lk" hidden="1">{#N/A,#N/A,FALSE,"т02бд"}</definedName>
    <definedName name="ll" localSheetId="11" hidden="1">{#N/A,#N/A,FALSE,"Лист4"}</definedName>
    <definedName name="ll" localSheetId="27" hidden="1">{#N/A,#N/A,FALSE,"Лист4"}</definedName>
    <definedName name="ll" localSheetId="31" hidden="1">{#N/A,#N/A,FALSE,"Лист4"}</definedName>
    <definedName name="ll" localSheetId="6" hidden="1">{#N/A,#N/A,FALSE,"Лист4"}</definedName>
    <definedName name="ll" localSheetId="7" hidden="1">{#N/A,#N/A,FALSE,"Лист4"}</definedName>
    <definedName name="ll" localSheetId="48" hidden="1">{#N/A,#N/A,FALSE,"Лист4"}</definedName>
    <definedName name="ll" localSheetId="49" hidden="1">{#N/A,#N/A,FALSE,"Лист4"}</definedName>
    <definedName name="ll" hidden="1">{#N/A,#N/A,FALSE,"Лист4"}</definedName>
    <definedName name="lll" localSheetId="11" hidden="1">{#N/A,#N/A,FALSE,"т02бд"}</definedName>
    <definedName name="lll" localSheetId="27"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48" hidden="1">{#N/A,#N/A,FALSE,"т02бд"}</definedName>
    <definedName name="lll" localSheetId="49" hidden="1">{#N/A,#N/A,FALSE,"т02бд"}</definedName>
    <definedName name="lll" hidden="1">{#N/A,#N/A,FALSE,"т02бд"}</definedName>
    <definedName name="llll" hidden="1">[25]M!#REF!</definedName>
    <definedName name="Local" localSheetId="27">#REF!</definedName>
    <definedName name="Local" localSheetId="48">#REF!</definedName>
    <definedName name="Local" localSheetId="49">#REF!</definedName>
    <definedName name="Local">#REF!</definedName>
    <definedName name="m" localSheetId="11" hidden="1">{"'előző év december'!$A$2:$CP$214"}</definedName>
    <definedName name="m" localSheetId="27"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48" hidden="1">{"'előző év december'!$A$2:$CP$214"}</definedName>
    <definedName name="m" localSheetId="49" hidden="1">{"'előző év december'!$A$2:$CP$214"}</definedName>
    <definedName name="m" hidden="1">{"'előző év december'!$A$2:$CP$214"}</definedName>
    <definedName name="MACROS" localSheetId="27">#REF!</definedName>
    <definedName name="MACROS">#REF!</definedName>
    <definedName name="Medium_term_BOP_scenario" localSheetId="27">#REF!</definedName>
    <definedName name="Medium_term_BOP_scenario" localSheetId="48">#REF!</definedName>
    <definedName name="Medium_term_BOP_scenario">#REF!</definedName>
    <definedName name="mh" localSheetId="11" hidden="1">{"'előző év december'!$A$2:$CP$214"}</definedName>
    <definedName name="mh" localSheetId="27"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48" hidden="1">{"'előző év december'!$A$2:$CP$214"}</definedName>
    <definedName name="mh" localSheetId="49" hidden="1">{"'előző év december'!$A$2:$CP$214"}</definedName>
    <definedName name="mh" hidden="1">{"'előző év december'!$A$2:$CP$214"}</definedName>
    <definedName name="mhz" localSheetId="11" hidden="1">{"'előző év december'!$A$2:$CP$214"}</definedName>
    <definedName name="mhz" localSheetId="27"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48" hidden="1">{"'előző év december'!$A$2:$CP$214"}</definedName>
    <definedName name="mhz" localSheetId="49" hidden="1">{"'előző év december'!$A$2:$CP$214"}</definedName>
    <definedName name="mhz" hidden="1">{"'előző év december'!$A$2:$CP$214"}</definedName>
    <definedName name="mmmmmmm" localSheetId="11" hidden="1">{#N/A,#N/A,FALSE,"т02бд"}</definedName>
    <definedName name="mmmmmmm" localSheetId="27"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48" hidden="1">{#N/A,#N/A,FALSE,"т02бд"}</definedName>
    <definedName name="mmmmmmm" localSheetId="49" hidden="1">{#N/A,#N/A,FALSE,"т02бд"}</definedName>
    <definedName name="mmmmmmm" hidden="1">{#N/A,#N/A,FALSE,"т02бд"}</definedName>
    <definedName name="mn" localSheetId="11" hidden="1">{"MONA",#N/A,FALSE,"S"}</definedName>
    <definedName name="mn" localSheetId="27" hidden="1">{"MONA",#N/A,FALSE,"S"}</definedName>
    <definedName name="mn" localSheetId="31" hidden="1">{"MONA",#N/A,FALSE,"S"}</definedName>
    <definedName name="mn" localSheetId="6" hidden="1">{"MONA",#N/A,FALSE,"S"}</definedName>
    <definedName name="mn" localSheetId="7" hidden="1">{"MONA",#N/A,FALSE,"S"}</definedName>
    <definedName name="mn" localSheetId="48" hidden="1">{"MONA",#N/A,FALSE,"S"}</definedName>
    <definedName name="mn" localSheetId="49" hidden="1">{"MONA",#N/A,FALSE,"S"}</definedName>
    <definedName name="mn" hidden="1">{"MONA",#N/A,FALSE,"S"}</definedName>
    <definedName name="Moldova__Balance_of_Payments__1994_98" localSheetId="27">#REF!</definedName>
    <definedName name="Moldova__Balance_of_Payments__1994_98" localSheetId="48">#REF!</definedName>
    <definedName name="Moldova__Balance_of_Payments__1994_98" localSheetId="49">#REF!</definedName>
    <definedName name="Moldova__Balance_of_Payments__1994_98">#REF!</definedName>
    <definedName name="Monetary_Program_Parameters" localSheetId="27">#REF!</definedName>
    <definedName name="Monetary_Program_Parameters" localSheetId="48">#REF!</definedName>
    <definedName name="Monetary_Program_Parameters" localSheetId="49">#REF!</definedName>
    <definedName name="Monetary_Program_Parameters">#REF!</definedName>
    <definedName name="moneyprogram" localSheetId="27">#REF!</definedName>
    <definedName name="moneyprogram" localSheetId="48">#REF!</definedName>
    <definedName name="moneyprogram" localSheetId="49">#REF!</definedName>
    <definedName name="moneyprogram">#REF!</definedName>
    <definedName name="monprogparameters" localSheetId="27">#REF!</definedName>
    <definedName name="monprogparameters" localSheetId="48">#REF!</definedName>
    <definedName name="monprogparameters">#REF!</definedName>
    <definedName name="monsurvey" localSheetId="27">#REF!</definedName>
    <definedName name="monsurvey" localSheetId="48">#REF!</definedName>
    <definedName name="monsurvey">#REF!</definedName>
    <definedName name="mt_moneyprog" localSheetId="27">#REF!</definedName>
    <definedName name="mt_moneyprog" localSheetId="48">#REF!</definedName>
    <definedName name="mt_moneyprog">#REF!</definedName>
    <definedName name="n" localSheetId="11" hidden="1">{#N/A,#N/A,FALSE,"Лист4"}</definedName>
    <definedName name="n" localSheetId="27" hidden="1">{#N/A,#N/A,FALSE,"Лист4"}</definedName>
    <definedName name="n" localSheetId="31" hidden="1">{#N/A,#N/A,FALSE,"Лист4"}</definedName>
    <definedName name="n" localSheetId="6" hidden="1">{#N/A,#N/A,FALSE,"Лист4"}</definedName>
    <definedName name="n" localSheetId="7" hidden="1">{#N/A,#N/A,FALSE,"Лист4"}</definedName>
    <definedName name="n" localSheetId="48" hidden="1">{#N/A,#N/A,FALSE,"Лист4"}</definedName>
    <definedName name="n" localSheetId="49" hidden="1">{#N/A,#N/A,FALSE,"Лист4"}</definedName>
    <definedName name="n" hidden="1">{#N/A,#N/A,FALSE,"Лист4"}</definedName>
    <definedName name="na" localSheetId="11" hidden="1">{"'előző év december'!$A$2:$CP$214"}</definedName>
    <definedName name="na" localSheetId="27"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AMES" localSheetId="27">#REF!</definedName>
    <definedName name="NAMES">#REF!</definedName>
    <definedName name="NAMESA" localSheetId="27">#REF!</definedName>
    <definedName name="NAMESA" localSheetId="48">#REF!</definedName>
    <definedName name="NAMESA">#REF!</definedName>
    <definedName name="NAMESM" localSheetId="27">#REF!</definedName>
    <definedName name="NAMESM" localSheetId="48">#REF!</definedName>
    <definedName name="NAMESM">#REF!</definedName>
    <definedName name="NAMESQ" localSheetId="27">#REF!</definedName>
    <definedName name="NAMESQ" localSheetId="48">#REF!</definedName>
    <definedName name="NAMESQ">#REF!</definedName>
    <definedName name="NFA_assumptions" localSheetId="27">#REF!</definedName>
    <definedName name="NFA_assumptions" localSheetId="48">#REF!</definedName>
    <definedName name="NFA_assumptions">#REF!</definedName>
    <definedName name="nfrtrs" hidden="1">[3]WB!$Q$257:$AK$257</definedName>
    <definedName name="njgf" localSheetId="11" hidden="1">{#N/A,#N/A,FALSE,"т04"}</definedName>
    <definedName name="njgf" localSheetId="27" hidden="1">{#N/A,#N/A,FALSE,"т04"}</definedName>
    <definedName name="njgf" localSheetId="31" hidden="1">{#N/A,#N/A,FALSE,"т04"}</definedName>
    <definedName name="njgf" localSheetId="6" hidden="1">{#N/A,#N/A,FALSE,"т04"}</definedName>
    <definedName name="njgf" localSheetId="7" hidden="1">{#N/A,#N/A,FALSE,"т04"}</definedName>
    <definedName name="njgf" localSheetId="48" hidden="1">{#N/A,#N/A,FALSE,"т04"}</definedName>
    <definedName name="njgf" localSheetId="49" hidden="1">{#N/A,#N/A,FALSE,"т04"}</definedName>
    <definedName name="njgf" hidden="1">{#N/A,#N/A,FALSE,"т04"}</definedName>
    <definedName name="nm" localSheetId="11" hidden="1">{"'előző év december'!$A$2:$CP$214"}</definedName>
    <definedName name="nm" localSheetId="27"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48" hidden="1">{"'előző év december'!$A$2:$CP$214"}</definedName>
    <definedName name="nm" localSheetId="49" hidden="1">{"'előző év december'!$A$2:$CP$214"}</definedName>
    <definedName name="nm" hidden="1">{"'előző év december'!$A$2:$CP$214"}</definedName>
    <definedName name="Non_BRO" localSheetId="27">#REF!</definedName>
    <definedName name="Non_BRO">#REF!</definedName>
    <definedName name="Notes" localSheetId="27">#REF!</definedName>
    <definedName name="Notes" localSheetId="48">#REF!</definedName>
    <definedName name="Notes">#REF!</definedName>
    <definedName name="o" localSheetId="1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11" hidden="1">{#N/A,#N/A,FALSE,"т02бд"}</definedName>
    <definedName name="ooo" localSheetId="27"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48" hidden="1">{#N/A,#N/A,FALSE,"т02бд"}</definedName>
    <definedName name="ooo" localSheetId="49" hidden="1">{#N/A,#N/A,FALSE,"т02бд"}</definedName>
    <definedName name="ooo" hidden="1">{#N/A,#N/A,FALSE,"т02бд"}</definedName>
    <definedName name="opopopopopopop" localSheetId="21">#REF!</definedName>
    <definedName name="opopopopopopop" localSheetId="22">#REF!</definedName>
    <definedName name="opopopopopopop" localSheetId="23">#REF!</definedName>
    <definedName name="opopopopopopop" localSheetId="27">#REF!</definedName>
    <definedName name="opopopopopopop" localSheetId="31">#REF!</definedName>
    <definedName name="opopopopopopop" localSheetId="48">#REF!</definedName>
    <definedName name="opopopopopopop">#REF!</definedName>
    <definedName name="PEND" localSheetId="27">#REF!</definedName>
    <definedName name="PEND" localSheetId="48">#REF!</definedName>
    <definedName name="PEND" localSheetId="49">#REF!</definedName>
    <definedName name="PEND">#REF!</definedName>
    <definedName name="Pilot2" localSheetId="27">#REF!</definedName>
    <definedName name="Pilot2" localSheetId="48">#REF!</definedName>
    <definedName name="Pilot2">#REF!</definedName>
    <definedName name="PMENU" localSheetId="27">#REF!</definedName>
    <definedName name="PMENU" localSheetId="48">#REF!</definedName>
    <definedName name="PMENU">#REF!</definedName>
    <definedName name="_xlnm.Print_Area" localSheetId="27">#REF!</definedName>
    <definedName name="_xlnm.Print_Area" localSheetId="48">#REF!</definedName>
    <definedName name="_xlnm.Print_Area" localSheetId="49">#REF!</definedName>
    <definedName name="_xlnm.Print_Area">#REF!</definedName>
    <definedName name="PRINT_AREA_MI" localSheetId="27">#REF!</definedName>
    <definedName name="PRINT_AREA_MI" localSheetId="48">#REF!</definedName>
    <definedName name="PRINT_AREA_MI">#REF!</definedName>
    <definedName name="pti" localSheetId="11" hidden="1">{"'előző év december'!$A$2:$CP$214"}</definedName>
    <definedName name="pti" localSheetId="27"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48" hidden="1">{"'előző év december'!$A$2:$CP$214"}</definedName>
    <definedName name="pti" localSheetId="49" hidden="1">{"'előző év december'!$A$2:$CP$214"}</definedName>
    <definedName name="pti" hidden="1">{"'előző év december'!$A$2:$CP$214"}</definedName>
    <definedName name="PwC" localSheetId="11" hidden="1">{#N/A,#N/A,FALSE,"NBU rates 1999"}</definedName>
    <definedName name="PwC" localSheetId="27"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48" hidden="1">{#N/A,#N/A,FALSE,"NBU rates 1999"}</definedName>
    <definedName name="PwC" localSheetId="49" hidden="1">{#N/A,#N/A,FALSE,"NBU rates 1999"}</definedName>
    <definedName name="PwC" hidden="1">{#N/A,#N/A,FALSE,"NBU rates 1999"}</definedName>
    <definedName name="PwC_2" localSheetId="11" hidden="1">{#N/A,#N/A,FALSE,"NBU rates 1999"}</definedName>
    <definedName name="PwC_2" localSheetId="27"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48" hidden="1">{#N/A,#N/A,FALSE,"NBU rates 1999"}</definedName>
    <definedName name="PwC_2" localSheetId="49" hidden="1">{#N/A,#N/A,FALSE,"NBU rates 1999"}</definedName>
    <definedName name="PwC_2" hidden="1">{#N/A,#N/A,FALSE,"NBU rates 1999"}</definedName>
    <definedName name="PwC_3" localSheetId="11" hidden="1">{#N/A,#N/A,FALSE,"NBU rates 1999"}</definedName>
    <definedName name="PwC_3" localSheetId="27"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48" hidden="1">{#N/A,#N/A,FALSE,"NBU rates 1999"}</definedName>
    <definedName name="PwC_3" localSheetId="49" hidden="1">{#N/A,#N/A,FALSE,"NBU rates 1999"}</definedName>
    <definedName name="PwC_3" hidden="1">{#N/A,#N/A,FALSE,"NBU rates 1999"}</definedName>
    <definedName name="PwC_4" localSheetId="11" hidden="1">{#N/A,#N/A,FALSE,"NBU rates 1999"}</definedName>
    <definedName name="PwC_4" localSheetId="27"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48" hidden="1">{#N/A,#N/A,FALSE,"NBU rates 1999"}</definedName>
    <definedName name="PwC_4" localSheetId="49" hidden="1">{#N/A,#N/A,FALSE,"NBU rates 1999"}</definedName>
    <definedName name="PwC_4" hidden="1">{#N/A,#N/A,FALSE,"NBU rates 1999"}</definedName>
    <definedName name="q" localSheetId="11" hidden="1">{#N/A,#N/A,FALSE,"т02бд"}</definedName>
    <definedName name="q" localSheetId="27" hidden="1">{#N/A,#N/A,FALSE,"т02бд"}</definedName>
    <definedName name="q" localSheetId="31" hidden="1">{#N/A,#N/A,FALSE,"т02бд"}</definedName>
    <definedName name="q" localSheetId="6" hidden="1">{#N/A,#N/A,FALSE,"т02бд"}</definedName>
    <definedName name="q" localSheetId="7" hidden="1">{#N/A,#N/A,FALSE,"т02бд"}</definedName>
    <definedName name="q" localSheetId="48" hidden="1">{#N/A,#N/A,FALSE,"т02бд"}</definedName>
    <definedName name="q" localSheetId="49" hidden="1">{#N/A,#N/A,FALSE,"т02бд"}</definedName>
    <definedName name="q" hidden="1">{#N/A,#N/A,FALSE,"т02бд"}</definedName>
    <definedName name="qart" localSheetId="11" hidden="1">{#N/A,#N/A,FALSE,"т04"}</definedName>
    <definedName name="qart" localSheetId="27" hidden="1">{#N/A,#N/A,FALSE,"т04"}</definedName>
    <definedName name="qart" localSheetId="31" hidden="1">{#N/A,#N/A,FALSE,"т04"}</definedName>
    <definedName name="qart" localSheetId="6" hidden="1">{#N/A,#N/A,FALSE,"т04"}</definedName>
    <definedName name="qart" localSheetId="7" hidden="1">{#N/A,#N/A,FALSE,"т04"}</definedName>
    <definedName name="qart" localSheetId="48" hidden="1">{#N/A,#N/A,FALSE,"т04"}</definedName>
    <definedName name="qart" localSheetId="49" hidden="1">{#N/A,#N/A,FALSE,"т04"}</definedName>
    <definedName name="qart" hidden="1">{#N/A,#N/A,FALSE,"т04"}</definedName>
    <definedName name="qq" localSheetId="11" hidden="1">{#N/A,#N/A,FALSE,"т02бд"}</definedName>
    <definedName name="qq" localSheetId="27" hidden="1">{#N/A,#N/A,FALSE,"т02бд"}</definedName>
    <definedName name="qq" localSheetId="31" hidden="1">{#N/A,#N/A,FALSE,"т02бд"}</definedName>
    <definedName name="qq" localSheetId="6" hidden="1">{#N/A,#N/A,FALSE,"т02бд"}</definedName>
    <definedName name="qq" localSheetId="7" hidden="1">{#N/A,#N/A,FALSE,"т02бд"}</definedName>
    <definedName name="qq" localSheetId="48" hidden="1">{#N/A,#N/A,FALSE,"т02бд"}</definedName>
    <definedName name="qq" localSheetId="49" hidden="1">{#N/A,#N/A,FALSE,"т02бд"}</definedName>
    <definedName name="qq" hidden="1">{#N/A,#N/A,FALSE,"т02бд"}</definedName>
    <definedName name="qqq" localSheetId="11" hidden="1">{#N/A,#N/A,FALSE,"т02бд"}</definedName>
    <definedName name="qqq" localSheetId="27"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48" hidden="1">{#N/A,#N/A,FALSE,"т02бд"}</definedName>
    <definedName name="qqq" localSheetId="49" hidden="1">{#N/A,#N/A,FALSE,"т02бд"}</definedName>
    <definedName name="qqq" hidden="1">{#N/A,#N/A,FALSE,"т02бд"}</definedName>
    <definedName name="qwerw" localSheetId="11" hidden="1">{"'előző év december'!$A$2:$CP$214"}</definedName>
    <definedName name="qwerw" localSheetId="27"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48" hidden="1">{"'előző év december'!$A$2:$CP$214"}</definedName>
    <definedName name="qwerw" localSheetId="49" hidden="1">{"'előző év december'!$A$2:$CP$214"}</definedName>
    <definedName name="qwerw" hidden="1">{"'előző év december'!$A$2:$CP$214"}</definedName>
    <definedName name="Range_Country" localSheetId="27">#REF!</definedName>
    <definedName name="Range_Country">#REF!</definedName>
    <definedName name="Range_DownloadDateTime" localSheetId="27">#REF!</definedName>
    <definedName name="Range_DownloadDateTime" localSheetId="48">#REF!</definedName>
    <definedName name="Range_DownloadDateTime" localSheetId="49">#REF!</definedName>
    <definedName name="Range_DownloadDateTime">#REF!</definedName>
    <definedName name="Range_DSTNotes" localSheetId="27">#REF!</definedName>
    <definedName name="Range_DSTNotes" localSheetId="48">#REF!</definedName>
    <definedName name="Range_DSTNotes" localSheetId="49">#REF!</definedName>
    <definedName name="Range_DSTNotes">#REF!</definedName>
    <definedName name="Range_InValidResultsStart" localSheetId="27">#REF!</definedName>
    <definedName name="Range_InValidResultsStart" localSheetId="48">#REF!</definedName>
    <definedName name="Range_InValidResultsStart">#REF!</definedName>
    <definedName name="Range_NumberofFailuresStart" localSheetId="27">#REF!</definedName>
    <definedName name="Range_NumberofFailuresStart" localSheetId="48">#REF!</definedName>
    <definedName name="Range_NumberofFailuresStart">#REF!</definedName>
    <definedName name="Range_ReportFormName" localSheetId="27">#REF!</definedName>
    <definedName name="Range_ReportFormName" localSheetId="48">#REF!</definedName>
    <definedName name="Range_ReportFormName">#REF!</definedName>
    <definedName name="Range_ValidationResultsStart" localSheetId="27">#REF!</definedName>
    <definedName name="Range_ValidationResultsStart" localSheetId="48">#REF!</definedName>
    <definedName name="Range_ValidationResultsStart">#REF!</definedName>
    <definedName name="Range_ValidationRulesStart" localSheetId="27">#REF!</definedName>
    <definedName name="Range_ValidationRulesStart" localSheetId="48">#REF!</definedName>
    <definedName name="Range_ValidationRulesStart">#REF!</definedName>
    <definedName name="re" hidden="1">#N/A</definedName>
    <definedName name="REAL" localSheetId="27">#REF!</definedName>
    <definedName name="REAL" localSheetId="48">#REF!</definedName>
    <definedName name="REAL" localSheetId="49">#REF!</definedName>
    <definedName name="REAL">#REF!</definedName>
    <definedName name="RevA" localSheetId="27">#REF!</definedName>
    <definedName name="RevA" localSheetId="48">#REF!</definedName>
    <definedName name="RevA" localSheetId="49">#REF!</definedName>
    <definedName name="RevA">#REF!</definedName>
    <definedName name="RevB" localSheetId="27">#REF!</definedName>
    <definedName name="RevB" localSheetId="48">#REF!</definedName>
    <definedName name="RevB" localSheetId="49">#REF!</definedName>
    <definedName name="RevB">#REF!</definedName>
    <definedName name="rrr" localSheetId="11" hidden="1">{#N/A,#N/A,FALSE,"т02бд"}</definedName>
    <definedName name="rrr" localSheetId="27"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48" hidden="1">{#N/A,#N/A,FALSE,"т02бд"}</definedName>
    <definedName name="rrr" localSheetId="49" hidden="1">{#N/A,#N/A,FALSE,"т02бд"}</definedName>
    <definedName name="rrr" hidden="1">{#N/A,#N/A,FALSE,"т02бд"}</definedName>
    <definedName name="rs" localSheetId="11"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11" hidden="1">{"'előző év december'!$A$2:$CP$214"}</definedName>
    <definedName name="rt" localSheetId="27"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48" hidden="1">{"'előző év december'!$A$2:$CP$214"}</definedName>
    <definedName name="rt" localSheetId="49" hidden="1">{"'előző év december'!$A$2:$CP$214"}</definedName>
    <definedName name="rt" hidden="1">{"'előző év december'!$A$2:$CP$214"}</definedName>
    <definedName name="rte" localSheetId="11" hidden="1">{"'előző év december'!$A$2:$CP$214"}</definedName>
    <definedName name="rte" localSheetId="27"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48" hidden="1">{"'előző év december'!$A$2:$CP$214"}</definedName>
    <definedName name="rte" localSheetId="49" hidden="1">{"'előző év december'!$A$2:$CP$214"}</definedName>
    <definedName name="rte" hidden="1">{"'előző év december'!$A$2:$CP$214"}</definedName>
    <definedName name="rtew" localSheetId="11" hidden="1">{"'előző év december'!$A$2:$CP$214"}</definedName>
    <definedName name="rtew" localSheetId="27"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48" hidden="1">{"'előző év december'!$A$2:$CP$214"}</definedName>
    <definedName name="rtew" localSheetId="49" hidden="1">{"'előző év december'!$A$2:$CP$214"}</definedName>
    <definedName name="rtew" hidden="1">{"'előző év december'!$A$2:$CP$214"}</definedName>
    <definedName name="rtn" localSheetId="11" hidden="1">{"'előző év december'!$A$2:$CP$214"}</definedName>
    <definedName name="rtn" localSheetId="27"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48" hidden="1">{"'előző év december'!$A$2:$CP$214"}</definedName>
    <definedName name="rtn" localSheetId="49" hidden="1">{"'előző év december'!$A$2:$CP$214"}</definedName>
    <definedName name="rtn" hidden="1">{"'előző év december'!$A$2:$CP$214"}</definedName>
    <definedName name="rtte" localSheetId="1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REF!</definedName>
    <definedName name="rtz" localSheetId="11" hidden="1">{"'előző év december'!$A$2:$CP$214"}</definedName>
    <definedName name="rtz" localSheetId="27"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48" hidden="1">{"'előző év december'!$A$2:$CP$214"}</definedName>
    <definedName name="rtz" localSheetId="49" hidden="1">{"'előző év december'!$A$2:$CP$214"}</definedName>
    <definedName name="rtz" hidden="1">{"'előző év december'!$A$2:$CP$214"}</definedName>
    <definedName name="Rwvu.PLA2." hidden="1">'[16]COP FED'!#REF!</definedName>
    <definedName name="Rwvu.Print." hidden="1">#N/A</definedName>
    <definedName name="rx" localSheetId="11" hidden="1">#REF!</definedName>
    <definedName name="rx" localSheetId="27" hidden="1">#REF!</definedName>
    <definedName name="rx" localSheetId="31" hidden="1">#REF!</definedName>
    <definedName name="rx" localSheetId="6" hidden="1">#REF!</definedName>
    <definedName name="rx" localSheetId="7" hidden="1">#REF!</definedName>
    <definedName name="rx" localSheetId="48" hidden="1">#REF!</definedName>
    <definedName name="rx" localSheetId="49" hidden="1">#REF!</definedName>
    <definedName name="rx" hidden="1">#REF!</definedName>
    <definedName name="ry" localSheetId="11" hidden="1">#REF!</definedName>
    <definedName name="ry" localSheetId="27" hidden="1">#REF!</definedName>
    <definedName name="ry" localSheetId="31" hidden="1">#REF!</definedName>
    <definedName name="ry" localSheetId="6" hidden="1">#REF!</definedName>
    <definedName name="ry" localSheetId="7" hidden="1">#REF!</definedName>
    <definedName name="ry" localSheetId="48" hidden="1">#REF!</definedName>
    <definedName name="ry" localSheetId="49" hidden="1">#REF!</definedName>
    <definedName name="ry" hidden="1">#REF!</definedName>
    <definedName name="sdagag" localSheetId="11" hidden="1">{"'előző év december'!$A$2:$CP$214"}</definedName>
    <definedName name="sdagag" localSheetId="27"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11" hidden="1">{"'előző év december'!$A$2:$CP$214"}</definedName>
    <definedName name="sdf" localSheetId="27"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48" hidden="1">{"'előző év december'!$A$2:$CP$214"}</definedName>
    <definedName name="sdf" localSheetId="49" hidden="1">{"'előző év december'!$A$2:$CP$214"}</definedName>
    <definedName name="sdf" hidden="1">{"'előző év december'!$A$2:$CP$214"}</definedName>
    <definedName name="sdfsfd" localSheetId="11" hidden="1">{"'előző év december'!$A$2:$CP$214"}</definedName>
    <definedName name="sdfsfd" localSheetId="27"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48" hidden="1">{"'előző év december'!$A$2:$CP$214"}</definedName>
    <definedName name="sdfsfd" localSheetId="49" hidden="1">{"'előző év december'!$A$2:$CP$214"}</definedName>
    <definedName name="sdfsfd" hidden="1">{"'előző év december'!$A$2:$CP$214"}</definedName>
    <definedName name="sdsads" hidden="1">[2]Market!#REF!</definedName>
    <definedName name="sencount" hidden="1">2</definedName>
    <definedName name="sf" localSheetId="11" hidden="1">{#N/A,#N/A,FALSE,"т02бд"}</definedName>
    <definedName name="sf" localSheetId="27" hidden="1">{#N/A,#N/A,FALSE,"т02бд"}</definedName>
    <definedName name="sf" localSheetId="31" hidden="1">{#N/A,#N/A,FALSE,"т02бд"}</definedName>
    <definedName name="sf" localSheetId="6" hidden="1">{#N/A,#N/A,FALSE,"т02бд"}</definedName>
    <definedName name="sf" localSheetId="7" hidden="1">{#N/A,#N/A,FALSE,"т02бд"}</definedName>
    <definedName name="sf" localSheetId="48"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11" hidden="1">{"'előző év december'!$A$2:$CP$214"}</definedName>
    <definedName name="ss" localSheetId="27"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48" hidden="1">{"'előző év december'!$A$2:$CP$214"}</definedName>
    <definedName name="ss" localSheetId="49" hidden="1">{"'előző év december'!$A$2:$CP$214"}</definedName>
    <definedName name="ss" hidden="1">{"'előző év december'!$A$2:$CP$214"}</definedName>
    <definedName name="SUMMARY1" localSheetId="27">#REF!</definedName>
    <definedName name="SUMMARY1">#REF!</definedName>
    <definedName name="SUMMARY2" localSheetId="27">#REF!</definedName>
    <definedName name="SUMMARY2" localSheetId="48">#REF!</definedName>
    <definedName name="SUMMARY2">#REF!</definedName>
    <definedName name="Swvu.PLA1." hidden="1">'[16]COP FED'!#REF!</definedName>
    <definedName name="Swvu.PLA2." hidden="1">'[16]COP FED'!$A$1:$N$49</definedName>
    <definedName name="t01англ" localSheetId="11" hidden="1">{#N/A,#N/A,FALSE,"т02бд"}</definedName>
    <definedName name="t01англ" localSheetId="27" hidden="1">{#N/A,#N/A,FALSE,"т02бд"}</definedName>
    <definedName name="t01англ" localSheetId="31" hidden="1">{#N/A,#N/A,FALSE,"т02бд"}</definedName>
    <definedName name="t01англ" localSheetId="6" hidden="1">{#N/A,#N/A,FALSE,"т02бд"}</definedName>
    <definedName name="t01англ" localSheetId="7" hidden="1">{#N/A,#N/A,FALSE,"т02бд"}</definedName>
    <definedName name="t01англ" localSheetId="48" hidden="1">{#N/A,#N/A,FALSE,"т02бд"}</definedName>
    <definedName name="t01англ" localSheetId="49" hidden="1">{#N/A,#N/A,FALSE,"т02бд"}</definedName>
    <definedName name="t01англ" hidden="1">{#N/A,#N/A,FALSE,"т02бд"}</definedName>
    <definedName name="t05n" localSheetId="11" hidden="1">{#N/A,#N/A,FALSE,"т04"}</definedName>
    <definedName name="t05n" localSheetId="27" hidden="1">{#N/A,#N/A,FALSE,"т04"}</definedName>
    <definedName name="t05n" localSheetId="31" hidden="1">{#N/A,#N/A,FALSE,"т04"}</definedName>
    <definedName name="t05n" localSheetId="6" hidden="1">{#N/A,#N/A,FALSE,"т04"}</definedName>
    <definedName name="t05n" localSheetId="7" hidden="1">{#N/A,#N/A,FALSE,"т04"}</definedName>
    <definedName name="t05n" localSheetId="48" hidden="1">{#N/A,#N/A,FALSE,"т04"}</definedName>
    <definedName name="t05n" localSheetId="49" hidden="1">{#N/A,#N/A,FALSE,"т04"}</definedName>
    <definedName name="t05n" hidden="1">{#N/A,#N/A,FALSE,"т04"}</definedName>
    <definedName name="t05nn" localSheetId="11" hidden="1">{#N/A,#N/A,FALSE,"т04"}</definedName>
    <definedName name="t05nn" localSheetId="27" hidden="1">{#N/A,#N/A,FALSE,"т04"}</definedName>
    <definedName name="t05nn" localSheetId="31" hidden="1">{#N/A,#N/A,FALSE,"т04"}</definedName>
    <definedName name="t05nn" localSheetId="6" hidden="1">{#N/A,#N/A,FALSE,"т04"}</definedName>
    <definedName name="t05nn" localSheetId="7" hidden="1">{#N/A,#N/A,FALSE,"т04"}</definedName>
    <definedName name="t05nn" localSheetId="48" hidden="1">{#N/A,#N/A,FALSE,"т04"}</definedName>
    <definedName name="t05nn" localSheetId="49" hidden="1">{#N/A,#N/A,FALSE,"т04"}</definedName>
    <definedName name="t05nn" hidden="1">{#N/A,#N/A,FALSE,"т04"}</definedName>
    <definedName name="Taballgastables" localSheetId="27">#REF!</definedName>
    <definedName name="Taballgastables" localSheetId="48">#REF!</definedName>
    <definedName name="Taballgastables" localSheetId="49">#REF!</definedName>
    <definedName name="Taballgastables">#REF!</definedName>
    <definedName name="TabAmort2004" localSheetId="27">#REF!</definedName>
    <definedName name="TabAmort2004" localSheetId="48">#REF!</definedName>
    <definedName name="TabAmort2004" localSheetId="49">#REF!</definedName>
    <definedName name="TabAmort2004">#REF!</definedName>
    <definedName name="TabAssumptionsImports" localSheetId="27">#REF!</definedName>
    <definedName name="TabAssumptionsImports" localSheetId="48">#REF!</definedName>
    <definedName name="TabAssumptionsImports" localSheetId="49">#REF!</definedName>
    <definedName name="TabAssumptionsImports">#REF!</definedName>
    <definedName name="TabCapAccount" localSheetId="27">#REF!</definedName>
    <definedName name="TabCapAccount" localSheetId="48">#REF!</definedName>
    <definedName name="TabCapAccount">#REF!</definedName>
    <definedName name="Tabdebt_historic" localSheetId="27">#REF!</definedName>
    <definedName name="Tabdebt_historic" localSheetId="48">#REF!</definedName>
    <definedName name="Tabdebt_historic">#REF!</definedName>
    <definedName name="Tabdebtflow" localSheetId="27">#REF!</definedName>
    <definedName name="Tabdebtflow" localSheetId="48">#REF!</definedName>
    <definedName name="Tabdebtflow">#REF!</definedName>
    <definedName name="TabExports" localSheetId="27">#REF!</definedName>
    <definedName name="TabExports" localSheetId="48">#REF!</definedName>
    <definedName name="TabExports">#REF!</definedName>
    <definedName name="TabFcredit2007" localSheetId="27">#REF!</definedName>
    <definedName name="TabFcredit2007" localSheetId="48">#REF!</definedName>
    <definedName name="TabFcredit2007">#REF!</definedName>
    <definedName name="TabFcredit2010" localSheetId="27">#REF!</definedName>
    <definedName name="TabFcredit2010" localSheetId="48">#REF!</definedName>
    <definedName name="TabFcredit2010">#REF!</definedName>
    <definedName name="TabGas_arrears_to_Russia" localSheetId="27">#REF!</definedName>
    <definedName name="TabGas_arrears_to_Russia" localSheetId="48">#REF!</definedName>
    <definedName name="TabGas_arrears_to_Russia">#REF!</definedName>
    <definedName name="TabImportdetail" localSheetId="27">#REF!</definedName>
    <definedName name="TabImportdetail" localSheetId="48">#REF!</definedName>
    <definedName name="TabImportdetail">#REF!</definedName>
    <definedName name="TabImports" localSheetId="27">#REF!</definedName>
    <definedName name="TabImports" localSheetId="48">#REF!</definedName>
    <definedName name="TabImports">#REF!</definedName>
    <definedName name="Table" localSheetId="27">#REF!</definedName>
    <definedName name="Table" localSheetId="48">#REF!</definedName>
    <definedName name="Table">#REF!</definedName>
    <definedName name="Table_2____Moldova___General_Government_Budget_1995_98__Mdl_millions__1" localSheetId="27">#REF!</definedName>
    <definedName name="Table_2____Moldova___General_Government_Budget_1995_98__Mdl_millions__1" localSheetId="48">#REF!</definedName>
    <definedName name="Table_2____Moldova___General_Government_Budget_1995_98__Mdl_millions__1">#REF!</definedName>
    <definedName name="Table_3._Moldova__Balance_of_Payments__1994_98" localSheetId="27">#REF!</definedName>
    <definedName name="Table_3._Moldova__Balance_of_Payments__1994_98" localSheetId="48">#REF!</definedName>
    <definedName name="Table_3._Moldova__Balance_of_Payments__1994_98">#REF!</definedName>
    <definedName name="Table_4.__Moldova____Monetary_Survey_and_Projections__1994_98_1" localSheetId="27">#REF!</definedName>
    <definedName name="Table_4.__Moldova____Monetary_Survey_and_Projections__1994_98_1" localSheetId="48">#REF!</definedName>
    <definedName name="Table_4.__Moldova____Monetary_Survey_and_Projections__1994_98_1">#REF!</definedName>
    <definedName name="Table_6.__Moldova__Balance_of_Payments__1994_98" localSheetId="27">#REF!</definedName>
    <definedName name="Table_6.__Moldova__Balance_of_Payments__1994_98" localSheetId="48">#REF!</definedName>
    <definedName name="Table_6.__Moldova__Balance_of_Payments__1994_98">#REF!</definedName>
    <definedName name="Table129" localSheetId="27">#REF!</definedName>
    <definedName name="Table129" localSheetId="48">#REF!</definedName>
    <definedName name="Table129">#REF!</definedName>
    <definedName name="table130" localSheetId="27">#REF!</definedName>
    <definedName name="table130" localSheetId="48">#REF!</definedName>
    <definedName name="table130">#REF!</definedName>
    <definedName name="Table16_2000" localSheetId="27">#REF!</definedName>
    <definedName name="Table16_2000" localSheetId="48">#REF!</definedName>
    <definedName name="Table16_2000" localSheetId="49">#REF!</definedName>
    <definedName name="Table16_2000">#REF!</definedName>
    <definedName name="Table17" localSheetId="27">#REF!</definedName>
    <definedName name="Table17" localSheetId="48">#REF!</definedName>
    <definedName name="Table17">#REF!</definedName>
    <definedName name="Table19" localSheetId="27">#REF!</definedName>
    <definedName name="Table19" localSheetId="48">#REF!</definedName>
    <definedName name="Table19">#REF!</definedName>
    <definedName name="Table20" localSheetId="27">#REF!</definedName>
    <definedName name="Table20" localSheetId="48">#REF!</definedName>
    <definedName name="Table20">#REF!</definedName>
    <definedName name="Table22" localSheetId="27">#REF!</definedName>
    <definedName name="Table22" localSheetId="48">#REF!</definedName>
    <definedName name="Table22" localSheetId="49">#REF!</definedName>
    <definedName name="Table22">#REF!</definedName>
    <definedName name="Table23" localSheetId="27">#REF!</definedName>
    <definedName name="Table23" localSheetId="48">#REF!</definedName>
    <definedName name="Table23">#REF!</definedName>
    <definedName name="Table24" localSheetId="27">#REF!</definedName>
    <definedName name="Table24" localSheetId="48">#REF!</definedName>
    <definedName name="Table24">#REF!</definedName>
    <definedName name="Table25" localSheetId="27">#REF!</definedName>
    <definedName name="Table25" localSheetId="48">#REF!</definedName>
    <definedName name="Table25">#REF!</definedName>
    <definedName name="Table26" localSheetId="27">#REF!</definedName>
    <definedName name="Table26" localSheetId="48">#REF!</definedName>
    <definedName name="Table26">#REF!</definedName>
    <definedName name="Table27" localSheetId="27">#REF!</definedName>
    <definedName name="Table27" localSheetId="48">#REF!</definedName>
    <definedName name="Table27">#REF!</definedName>
    <definedName name="Table28" localSheetId="27">#REF!</definedName>
    <definedName name="Table28" localSheetId="48">#REF!</definedName>
    <definedName name="Table28">#REF!</definedName>
    <definedName name="Table29" localSheetId="27">#REF!</definedName>
    <definedName name="Table29" localSheetId="48">#REF!</definedName>
    <definedName name="Table29">#REF!</definedName>
    <definedName name="Table30" localSheetId="27">#REF!</definedName>
    <definedName name="Table30" localSheetId="48">#REF!</definedName>
    <definedName name="Table30">#REF!</definedName>
    <definedName name="Table31" localSheetId="27">#REF!</definedName>
    <definedName name="Table31" localSheetId="48">#REF!</definedName>
    <definedName name="Table31">#REF!</definedName>
    <definedName name="Table32" localSheetId="27">#REF!</definedName>
    <definedName name="Table32" localSheetId="48">#REF!</definedName>
    <definedName name="Table32">#REF!</definedName>
    <definedName name="Table33" localSheetId="27">#REF!</definedName>
    <definedName name="Table33" localSheetId="48">#REF!</definedName>
    <definedName name="Table33">#REF!</definedName>
    <definedName name="Table330" localSheetId="27">#REF!</definedName>
    <definedName name="Table330" localSheetId="48">#REF!</definedName>
    <definedName name="Table330">#REF!</definedName>
    <definedName name="Table336" localSheetId="27">#REF!</definedName>
    <definedName name="Table336" localSheetId="48">#REF!</definedName>
    <definedName name="Table336">#REF!</definedName>
    <definedName name="Table34" localSheetId="27">#REF!</definedName>
    <definedName name="Table34" localSheetId="48">#REF!</definedName>
    <definedName name="Table34">#REF!</definedName>
    <definedName name="Table35" localSheetId="27">#REF!</definedName>
    <definedName name="Table35" localSheetId="48">#REF!</definedName>
    <definedName name="Table35">#REF!</definedName>
    <definedName name="Table36" localSheetId="27">#REF!</definedName>
    <definedName name="Table36" localSheetId="48">#REF!</definedName>
    <definedName name="Table36">#REF!</definedName>
    <definedName name="Table37" localSheetId="27">#REF!</definedName>
    <definedName name="Table37" localSheetId="48">#REF!</definedName>
    <definedName name="Table37">#REF!</definedName>
    <definedName name="Table38" localSheetId="27">#REF!</definedName>
    <definedName name="Table38" localSheetId="48">#REF!</definedName>
    <definedName name="Table38">#REF!</definedName>
    <definedName name="Table39" localSheetId="27">#REF!</definedName>
    <definedName name="Table39" localSheetId="48">#REF!</definedName>
    <definedName name="Table39">#REF!</definedName>
    <definedName name="Table40" localSheetId="27">#REF!</definedName>
    <definedName name="Table40" localSheetId="48">#REF!</definedName>
    <definedName name="Table40">#REF!</definedName>
    <definedName name="Table41" localSheetId="27">#REF!</definedName>
    <definedName name="Table41" localSheetId="48">#REF!</definedName>
    <definedName name="Table41">#REF!</definedName>
    <definedName name="Table42" localSheetId="27">#REF!</definedName>
    <definedName name="Table42" localSheetId="48">#REF!</definedName>
    <definedName name="Table42">#REF!</definedName>
    <definedName name="Table43" localSheetId="27">#REF!</definedName>
    <definedName name="Table43" localSheetId="48">#REF!</definedName>
    <definedName name="Table43">#REF!</definedName>
    <definedName name="Table44" localSheetId="27">#REF!</definedName>
    <definedName name="Table44" localSheetId="48">#REF!</definedName>
    <definedName name="Table44">#REF!</definedName>
    <definedName name="TabMTBOP2006" localSheetId="27">#REF!</definedName>
    <definedName name="TabMTBOP2006" localSheetId="48">#REF!</definedName>
    <definedName name="TabMTBOP2006">#REF!</definedName>
    <definedName name="TabMTbop2010" localSheetId="27">#REF!</definedName>
    <definedName name="TabMTbop2010" localSheetId="48">#REF!</definedName>
    <definedName name="TabMTbop2010">#REF!</definedName>
    <definedName name="TabMTdebt" localSheetId="27">#REF!</definedName>
    <definedName name="TabMTdebt" localSheetId="48">#REF!</definedName>
    <definedName name="TabMTdebt">#REF!</definedName>
    <definedName name="TabNonfactorServices_and_Income" localSheetId="27">#REF!</definedName>
    <definedName name="TabNonfactorServices_and_Income" localSheetId="48">#REF!</definedName>
    <definedName name="TabNonfactorServices_and_Income">#REF!</definedName>
    <definedName name="TabOutMon" localSheetId="27">#REF!</definedName>
    <definedName name="TabOutMon" localSheetId="48">#REF!</definedName>
    <definedName name="TabOutMon">#REF!</definedName>
    <definedName name="TabsimplifiedBOP" localSheetId="27">#REF!</definedName>
    <definedName name="TabsimplifiedBOP" localSheetId="48">#REF!</definedName>
    <definedName name="TabsimplifiedBOP">#REF!</definedName>
    <definedName name="TaxArrears" localSheetId="27">#REF!</definedName>
    <definedName name="TaxArrears" localSheetId="48">#REF!</definedName>
    <definedName name="TaxArrears">#REF!</definedName>
    <definedName name="teset" localSheetId="11"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1" hidden="1">{"'előző év december'!$A$2:$CP$214"}</definedName>
    <definedName name="test" localSheetId="27"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48" hidden="1">{"'előző év december'!$A$2:$CP$214"}</definedName>
    <definedName name="test" localSheetId="49" hidden="1">{"'előző év december'!$A$2:$CP$214"}</definedName>
    <definedName name="test" hidden="1">{"'előző év december'!$A$2:$CP$214"}</definedName>
    <definedName name="Test1" localSheetId="27">#REF!</definedName>
    <definedName name="Test1">#REF!</definedName>
    <definedName name="tge" hidden="1">[2]Market!#REF!</definedName>
    <definedName name="tgz" localSheetId="11" hidden="1">{"'előző év december'!$A$2:$CP$214"}</definedName>
    <definedName name="tgz" localSheetId="27"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48" hidden="1">{"'előző év december'!$A$2:$CP$214"}</definedName>
    <definedName name="tgz" localSheetId="49" hidden="1">{"'előző év december'!$A$2:$CP$214"}</definedName>
    <definedName name="tgz" hidden="1">{"'előző év december'!$A$2:$CP$214"}</definedName>
    <definedName name="tmp" localSheetId="11" hidden="1">{#N/A,#N/A,FALSE,"NBU rates 1999"}</definedName>
    <definedName name="tmp" localSheetId="27"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48" hidden="1">{#N/A,#N/A,FALSE,"NBU rates 1999"}</definedName>
    <definedName name="tmp" localSheetId="49" hidden="1">{#N/A,#N/A,FALSE,"NBU rates 1999"}</definedName>
    <definedName name="tmp" hidden="1">{#N/A,#N/A,FALSE,"NBU rates 1999"}</definedName>
    <definedName name="tmp_2" localSheetId="11" hidden="1">{#N/A,#N/A,FALSE,"NBU rates 1999"}</definedName>
    <definedName name="tmp_2" localSheetId="27"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48" hidden="1">{#N/A,#N/A,FALSE,"NBU rates 1999"}</definedName>
    <definedName name="tmp_2" localSheetId="49" hidden="1">{#N/A,#N/A,FALSE,"NBU rates 1999"}</definedName>
    <definedName name="tmp_2" hidden="1">{#N/A,#N/A,FALSE,"NBU rates 1999"}</definedName>
    <definedName name="tmp_3" localSheetId="11" hidden="1">{#N/A,#N/A,FALSE,"NBU rates 1999"}</definedName>
    <definedName name="tmp_3" localSheetId="27"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48" hidden="1">{#N/A,#N/A,FALSE,"NBU rates 1999"}</definedName>
    <definedName name="tmp_3" localSheetId="49" hidden="1">{#N/A,#N/A,FALSE,"NBU rates 1999"}</definedName>
    <definedName name="tmp_3" hidden="1">{#N/A,#N/A,FALSE,"NBU rates 1999"}</definedName>
    <definedName name="tmp_4" localSheetId="11" hidden="1">{#N/A,#N/A,FALSE,"NBU rates 1999"}</definedName>
    <definedName name="tmp_4" localSheetId="27"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48" hidden="1">{#N/A,#N/A,FALSE,"NBU rates 1999"}</definedName>
    <definedName name="tmp_4" localSheetId="49" hidden="1">{#N/A,#N/A,FALSE,"NBU rates 1999"}</definedName>
    <definedName name="tmp_4" hidden="1">{#N/A,#N/A,FALSE,"NBU rates 1999"}</definedName>
    <definedName name="Trade_balance" localSheetId="27">#REF!</definedName>
    <definedName name="Trade_balance" localSheetId="48">#REF!</definedName>
    <definedName name="Trade_balance" localSheetId="49">#REF!</definedName>
    <definedName name="Trade_balance">#REF!</definedName>
    <definedName name="trade_figure" localSheetId="27">#REF!</definedName>
    <definedName name="trade_figure" localSheetId="48">#REF!</definedName>
    <definedName name="trade_figure" localSheetId="49">#REF!</definedName>
    <definedName name="trade_figure">#REF!</definedName>
    <definedName name="tre" localSheetId="11" hidden="1">{"'előző év december'!$A$2:$CP$214"}</definedName>
    <definedName name="tre" localSheetId="27"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48" hidden="1">{"'előző év december'!$A$2:$CP$214"}</definedName>
    <definedName name="tre" localSheetId="49" hidden="1">{"'előző év december'!$A$2:$CP$214"}</definedName>
    <definedName name="tre" hidden="1">{"'előző év december'!$A$2:$CP$214"}</definedName>
    <definedName name="tretry" hidden="1">[10]Data!#REF!</definedName>
    <definedName name="trois" localSheetId="11" hidden="1">{"résultats",#N/A,FALSE,"résultats SFS";"indicateurs",#N/A,FALSE,"résultats SFS";"commentaires",#N/A,FALSE,"commentaires SFS";"graphiques",#N/A,FALSE,"graphiques SFS"}</definedName>
    <definedName name="trois" localSheetId="27"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ttt" hidden="1">[25]M!#REF!</definedName>
    <definedName name="twryrwe" hidden="1">[13]PRIVATE!#REF!</definedName>
    <definedName name="uè" localSheetId="11"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aga" localSheetId="11" hidden="1">{#N/A,#N/A,FALSE,"т02бд"}</definedName>
    <definedName name="Vaga" localSheetId="27"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48" hidden="1">{#N/A,#N/A,FALSE,"т02бд"}</definedName>
    <definedName name="Vaga" localSheetId="49" hidden="1">{#N/A,#N/A,FALSE,"т02бд"}</definedName>
    <definedName name="Vaga" hidden="1">{#N/A,#N/A,FALSE,"т02бд"}</definedName>
    <definedName name="VAGA_NAT" localSheetId="11" hidden="1">{#N/A,#N/A,FALSE,"т02бд"}</definedName>
    <definedName name="VAGA_NAT" localSheetId="27"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48" hidden="1">{#N/A,#N/A,FALSE,"т02бд"}</definedName>
    <definedName name="VAGA_NAT" localSheetId="49" hidden="1">{#N/A,#N/A,FALSE,"т02бд"}</definedName>
    <definedName name="VAGA_NAT" hidden="1">{#N/A,#N/A,FALSE,"т02бд"}</definedName>
    <definedName name="vb" localSheetId="11" hidden="1">{"'előző év december'!$A$2:$CP$214"}</definedName>
    <definedName name="vb" localSheetId="27"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48" hidden="1">{"'előző év december'!$A$2:$CP$214"}</definedName>
    <definedName name="vb" localSheetId="49" hidden="1">{"'előző év december'!$A$2:$CP$214"}</definedName>
    <definedName name="vb" hidden="1">{"'előző év december'!$A$2:$CP$214"}</definedName>
    <definedName name="vc" localSheetId="11" hidden="1">{"'előző év december'!$A$2:$CP$214"}</definedName>
    <definedName name="vc" localSheetId="27"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48" hidden="1">{"'előző év december'!$A$2:$CP$214"}</definedName>
    <definedName name="vc" localSheetId="49" hidden="1">{"'előző év december'!$A$2:$CP$214"}</definedName>
    <definedName name="vc" hidden="1">{"'előző év december'!$A$2:$CP$214"}</definedName>
    <definedName name="vvvv" localSheetId="11" hidden="1">{#N/A,#N/A,FALSE,"т02бд"}</definedName>
    <definedName name="vvvv" localSheetId="27"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48" hidden="1">{#N/A,#N/A,FALSE,"т02бд"}</definedName>
    <definedName name="vvvv" localSheetId="49" hidden="1">{#N/A,#N/A,FALSE,"т02бд"}</definedName>
    <definedName name="vvvv" hidden="1">{#N/A,#N/A,FALSE,"т02бд"}</definedName>
    <definedName name="w" localSheetId="11" hidden="1">{"'előző év december'!$A$2:$CP$214"}</definedName>
    <definedName name="w" localSheetId="27"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48" hidden="1">{"'előző év december'!$A$2:$CP$214"}</definedName>
    <definedName name="w" localSheetId="49" hidden="1">{"'előző év december'!$A$2:$CP$214"}</definedName>
    <definedName name="w" hidden="1">{"'előző év december'!$A$2:$CP$214"}</definedName>
    <definedName name="we" localSheetId="11" hidden="1">{"'előző év december'!$A$2:$CP$214"}</definedName>
    <definedName name="we" localSheetId="27"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48" hidden="1">{"'előző év december'!$A$2:$CP$214"}</definedName>
    <definedName name="we" localSheetId="49" hidden="1">{"'előző év december'!$A$2:$CP$214"}</definedName>
    <definedName name="we" hidden="1">{"'előző év december'!$A$2:$CP$214"}</definedName>
    <definedName name="wee" localSheetId="11" hidden="1">{"'előző év december'!$A$2:$CP$214"}</definedName>
    <definedName name="wee" localSheetId="27"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48" hidden="1">{"'előző év december'!$A$2:$CP$214"}</definedName>
    <definedName name="wee" localSheetId="49" hidden="1">{"'előző év december'!$A$2:$CP$214"}</definedName>
    <definedName name="wee" hidden="1">{"'előző év december'!$A$2:$CP$214"}</definedName>
    <definedName name="werwe" localSheetId="11" hidden="1">{"'előző év december'!$A$2:$CP$214"}</definedName>
    <definedName name="werwe" localSheetId="27"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48" hidden="1">{"'előző év december'!$A$2:$CP$214"}</definedName>
    <definedName name="werwe" localSheetId="49" hidden="1">{"'előző év december'!$A$2:$CP$214"}</definedName>
    <definedName name="werwe" hidden="1">{"'előző év december'!$A$2:$CP$214"}</definedName>
    <definedName name="werwer" localSheetId="11" hidden="1">{"'előző év december'!$A$2:$CP$214"}</definedName>
    <definedName name="werwer" localSheetId="27"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48" hidden="1">{"'előző év december'!$A$2:$CP$214"}</definedName>
    <definedName name="werwer" localSheetId="49" hidden="1">{"'előző év december'!$A$2:$CP$214"}</definedName>
    <definedName name="werwer" hidden="1">{"'előző év december'!$A$2:$CP$214"}</definedName>
    <definedName name="WR.édition" localSheetId="11" hidden="1">{"résultats",#N/A,FALSE,"résultats SFS";"indicateurs",#N/A,FALSE,"résultats SFS";"commentaires",#N/A,FALSE,"commentaires SFS";"graphiques",#N/A,FALSE,"graphiques SFS"}</definedName>
    <definedName name="WR.édition" localSheetId="27"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1" hidden="1">{#N/A,#N/A,FALSE,"т02бд"}</definedName>
    <definedName name="wrn.04." localSheetId="27" hidden="1">{#N/A,#N/A,FALSE,"т02бд"}</definedName>
    <definedName name="wrn.04." localSheetId="31" hidden="1">{#N/A,#N/A,FALSE,"т02бд"}</definedName>
    <definedName name="wrn.04." localSheetId="6" hidden="1">{#N/A,#N/A,FALSE,"т02бд"}</definedName>
    <definedName name="wrn.04." localSheetId="7" hidden="1">{#N/A,#N/A,FALSE,"т02бд"}</definedName>
    <definedName name="wrn.04." localSheetId="48" hidden="1">{#N/A,#N/A,FALSE,"т02бд"}</definedName>
    <definedName name="wrn.04." localSheetId="49" hidden="1">{#N/A,#N/A,FALSE,"т02бд"}</definedName>
    <definedName name="wrn.04." hidden="1">{#N/A,#N/A,FALSE,"т02бд"}</definedName>
    <definedName name="wrn.Book" localSheetId="1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1" hidden="1">{"BOP_TAB",#N/A,FALSE,"N";"MIDTERM_TAB",#N/A,FALSE,"O"}</definedName>
    <definedName name="wrn.BOP_MIDTERM." localSheetId="27"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adran." localSheetId="11" hidden="1">{"cadran",#N/A,FALSE,"résultats BFI"}</definedName>
    <definedName name="wrn.cadran." localSheetId="27"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48" hidden="1">{"cadran",#N/A,FALSE,"résultats BFI"}</definedName>
    <definedName name="wrn.cadran." localSheetId="49" hidden="1">{"cadran",#N/A,FALSE,"résultats BFI"}</definedName>
    <definedName name="wrn.cadran." hidden="1">{"cadran",#N/A,FALSE,"résultats BFI"}</definedName>
    <definedName name="wrn.combfi." localSheetId="11" hidden="1">{#N/A,#N/A,FALSE,"commentaires BFI"}</definedName>
    <definedName name="wrn.combfi." localSheetId="27"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48" hidden="1">{#N/A,#N/A,FALSE,"commentaires BFI"}</definedName>
    <definedName name="wrn.combfi." localSheetId="49" hidden="1">{#N/A,#N/A,FALSE,"commentaires BFI"}</definedName>
    <definedName name="wrn.combfi." hidden="1">{#N/A,#N/A,FALSE,"commentaires BFI"}</definedName>
    <definedName name="wrn.édition." localSheetId="11" hidden="1">{"résultats",#N/A,FALSE,"résultats SFS";"indicateurs",#N/A,FALSE,"résultats SFS";"commentaires",#N/A,FALSE,"commentaires SFS";"graphiques",#N/A,FALSE,"graphiques SFS"}</definedName>
    <definedName name="wrn.édition." localSheetId="27"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11" hidden="1">{#N/A,#N/A,FALSE,"NBU rates 1999"}</definedName>
    <definedName name="wrn.ex." localSheetId="27"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48" hidden="1">{#N/A,#N/A,FALSE,"NBU rates 1999"}</definedName>
    <definedName name="wrn.ex." localSheetId="49" hidden="1">{#N/A,#N/A,FALSE,"NBU rates 1999"}</definedName>
    <definedName name="wrn.ex." hidden="1">{#N/A,#N/A,FALSE,"NBU rates 1999"}</definedName>
    <definedName name="wrn.ex._2" localSheetId="11" hidden="1">{#N/A,#N/A,FALSE,"NBU rates 1999"}</definedName>
    <definedName name="wrn.ex._2" localSheetId="27"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48" hidden="1">{#N/A,#N/A,FALSE,"NBU rates 1999"}</definedName>
    <definedName name="wrn.ex._2" localSheetId="49" hidden="1">{#N/A,#N/A,FALSE,"NBU rates 1999"}</definedName>
    <definedName name="wrn.ex._2" hidden="1">{#N/A,#N/A,FALSE,"NBU rates 1999"}</definedName>
    <definedName name="wrn.ex._3" localSheetId="11" hidden="1">{#N/A,#N/A,FALSE,"NBU rates 1999"}</definedName>
    <definedName name="wrn.ex._3" localSheetId="27"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48" hidden="1">{#N/A,#N/A,FALSE,"NBU rates 1999"}</definedName>
    <definedName name="wrn.ex._3" localSheetId="49" hidden="1">{#N/A,#N/A,FALSE,"NBU rates 1999"}</definedName>
    <definedName name="wrn.ex._3" hidden="1">{#N/A,#N/A,FALSE,"NBU rates 1999"}</definedName>
    <definedName name="wrn.ex._4" localSheetId="11" hidden="1">{#N/A,#N/A,FALSE,"NBU rates 1999"}</definedName>
    <definedName name="wrn.ex._4" localSheetId="27"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48" hidden="1">{#N/A,#N/A,FALSE,"NBU rates 1999"}</definedName>
    <definedName name="wrn.ex._4" localSheetId="49" hidden="1">{#N/A,#N/A,FALSE,"NBU rates 1999"}</definedName>
    <definedName name="wrn.ex._4" hidden="1">{#N/A,#N/A,FALSE,"NBU rates 1999"}</definedName>
    <definedName name="wrn.Input._.and._.output._.tables." localSheetId="11"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11"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1" hidden="1">{"MONA",#N/A,FALSE,"S"}</definedName>
    <definedName name="wrn.MONA." localSheetId="27" hidden="1">{"MONA",#N/A,FALSE,"S"}</definedName>
    <definedName name="wrn.MONA." localSheetId="31" hidden="1">{"MONA",#N/A,FALSE,"S"}</definedName>
    <definedName name="wrn.MONA." localSheetId="6" hidden="1">{"MONA",#N/A,FALSE,"S"}</definedName>
    <definedName name="wrn.MONA." localSheetId="7" hidden="1">{"MONA",#N/A,FALSE,"S"}</definedName>
    <definedName name="wrn.MONA." localSheetId="48" hidden="1">{"MONA",#N/A,FALSE,"S"}</definedName>
    <definedName name="wrn.MONA." localSheetId="49" hidden="1">{"MONA",#N/A,FALSE,"S"}</definedName>
    <definedName name="wrn.MONA." hidden="1">{"MONA",#N/A,FALSE,"S"}</definedName>
    <definedName name="wrn.Output._.tables." localSheetId="11" hidden="1">{#N/A,#N/A,FALSE,"I";#N/A,#N/A,FALSE,"J";#N/A,#N/A,FALSE,"K";#N/A,#N/A,FALSE,"L";#N/A,#N/A,FALSE,"M";#N/A,#N/A,FALSE,"N";#N/A,#N/A,FALSE,"O"}</definedName>
    <definedName name="wrn.Output._.tables." localSheetId="27"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1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1" hidden="1">{"ris40_10_01",#N/A,TRUE,"RIS40_10";"ris40_10_02",#N/A,TRUE,"RIS40_10";"ris40_20_01",#N/A,TRUE,"RIS40_20";"ris40_20_02",#N/A,TRUE,"RIS40_20";"ris40_20_03",#N/A,TRUE,"RIS40_20";"ris40_30_01",#N/A,TRUE,"RIS40_30";"ris40_30_02",#N/A,TRUE,"RIS40_30"}</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11" hidden="1">{#N/A,#N/A,TRUE,"Tab0201";#N/A,#N/A,TRUE,"Tab0202";#N/A,#N/A,TRUE,"Tab0203"}</definedName>
    <definedName name="wrn.Tab02." localSheetId="27"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11" hidden="1">{#N/A,#N/A,FALSE,"Tab0501";#N/A,#N/A,FALSE,"Tab0502";#N/A,#N/A,FALSE,"Tab0503";#N/A,#N/A,FALSE,"Tab0504";#N/A,#N/A,FALSE,"Tab0505"}</definedName>
    <definedName name="wrn.tab05." localSheetId="27"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11" hidden="1">{"WEO",#N/A,FALSE,"T"}</definedName>
    <definedName name="wrn.WEO." localSheetId="27" hidden="1">{"WEO",#N/A,FALSE,"T"}</definedName>
    <definedName name="wrn.WEO." localSheetId="31" hidden="1">{"WEO",#N/A,FALSE,"T"}</definedName>
    <definedName name="wrn.WEO." localSheetId="6" hidden="1">{"WEO",#N/A,FALSE,"T"}</definedName>
    <definedName name="wrn.WEO." localSheetId="7" hidden="1">{"WEO",#N/A,FALSE,"T"}</definedName>
    <definedName name="wrn.WEO." localSheetId="48" hidden="1">{"WEO",#N/A,FALSE,"T"}</definedName>
    <definedName name="wrn.WEO." localSheetId="49" hidden="1">{"WEO",#N/A,FALSE,"T"}</definedName>
    <definedName name="wrn.WEO." hidden="1">{"WEO",#N/A,FALSE,"T"}</definedName>
    <definedName name="wrn.д02." localSheetId="11" hidden="1">{#N/A,#N/A,FALSE,"т02бд"}</definedName>
    <definedName name="wrn.д02." localSheetId="27" hidden="1">{#N/A,#N/A,FALSE,"т02бд"}</definedName>
    <definedName name="wrn.д02." localSheetId="31" hidden="1">{#N/A,#N/A,FALSE,"т02бд"}</definedName>
    <definedName name="wrn.д02." localSheetId="6" hidden="1">{#N/A,#N/A,FALSE,"т02бд"}</definedName>
    <definedName name="wrn.д02." localSheetId="7" hidden="1">{#N/A,#N/A,FALSE,"т02бд"}</definedName>
    <definedName name="wrn.д02." localSheetId="48" hidden="1">{#N/A,#N/A,FALSE,"т02бд"}</definedName>
    <definedName name="wrn.д02." localSheetId="49" hidden="1">{#N/A,#N/A,FALSE,"т02бд"}</definedName>
    <definedName name="wrn.д02." hidden="1">{#N/A,#N/A,FALSE,"т02бд"}</definedName>
    <definedName name="wrn.Інструкція." localSheetId="11" hidden="1">{#N/A,#N/A,FALSE,"Лист4"}</definedName>
    <definedName name="wrn.Інструкція." localSheetId="27" hidden="1">{#N/A,#N/A,FALSE,"Лист4"}</definedName>
    <definedName name="wrn.Інструкція." localSheetId="31" hidden="1">{#N/A,#N/A,FALSE,"Лист4"}</definedName>
    <definedName name="wrn.Інструкція." localSheetId="6" hidden="1">{#N/A,#N/A,FALSE,"Лист4"}</definedName>
    <definedName name="wrn.Інструкція." localSheetId="7" hidden="1">{#N/A,#N/A,FALSE,"Лист4"}</definedName>
    <definedName name="wrn.Інструкція." localSheetId="48" hidden="1">{#N/A,#N/A,FALSE,"Лист4"}</definedName>
    <definedName name="wrn.Інструкція." localSheetId="49" hidden="1">{#N/A,#N/A,FALSE,"Лист4"}</definedName>
    <definedName name="wrn.Інструкція." hidden="1">{#N/A,#N/A,FALSE,"Лист4"}</definedName>
    <definedName name="wrn.т171банки." localSheetId="11" hidden="1">{#N/A,#N/A,FALSE,"т17-1банки (2)"}</definedName>
    <definedName name="wrn.т171банки." localSheetId="27" hidden="1">{#N/A,#N/A,FALSE,"т17-1банки (2)"}</definedName>
    <definedName name="wrn.т171банки." localSheetId="3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48" hidden="1">{#N/A,#N/A,FALSE,"т17-1банки (2)"}</definedName>
    <definedName name="wrn.т171банки." localSheetId="49" hidden="1">{#N/A,#N/A,FALSE,"т17-1банки (2)"}</definedName>
    <definedName name="wrn.т171банки." hidden="1">{#N/A,#N/A,FALSE,"т17-1банки (2)"}</definedName>
    <definedName name="ww" localSheetId="11" hidden="1">{"'előző év december'!$A$2:$CP$214"}</definedName>
    <definedName name="ww" localSheetId="27"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48" hidden="1">{"'előző év december'!$A$2:$CP$214"}</definedName>
    <definedName name="ww" localSheetId="49" hidden="1">{"'előző év december'!$A$2:$CP$214"}</definedName>
    <definedName name="ww" hidden="1">{"'előző év december'!$A$2:$CP$214"}</definedName>
    <definedName name="www" localSheetId="11" hidden="1">{"'előző év december'!$A$2:$CP$214"}</definedName>
    <definedName name="www" localSheetId="27"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48" hidden="1">{"'előző év december'!$A$2:$CP$214"}</definedName>
    <definedName name="www" localSheetId="49" hidden="1">{"'előző év december'!$A$2:$CP$214"}</definedName>
    <definedName name="www" hidden="1">{"'előző év december'!$A$2:$CP$214"}</definedName>
    <definedName name="wwww" hidden="1">[25]M!#REF!</definedName>
    <definedName name="wwwwwwwwwwwwwwwwwwwww" localSheetId="11"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hidden="1">{"'előző év december'!$A$2:$CP$214"}</definedName>
    <definedName name="wxw" localSheetId="11" hidden="1">{"résultats",#N/A,FALSE,"résultats SFS";"indicateurs",#N/A,FALSE,"résultats SFS";"commentaires",#N/A,FALSE,"commentaires SFS";"graphiques",#N/A,FALSE,"graphiques SFS"}</definedName>
    <definedName name="wxw" localSheetId="27"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1" hidden="1">{"'előző év december'!$A$2:$CP$214"}</definedName>
    <definedName name="xxx" localSheetId="27"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48" hidden="1">{"'előző év december'!$A$2:$CP$214"}</definedName>
    <definedName name="xxx" localSheetId="49" hidden="1">{"'előző év december'!$A$2:$CP$214"}</definedName>
    <definedName name="xxx" hidden="1">{"'előző év december'!$A$2:$CP$214"}</definedName>
    <definedName name="xxxxxxx" localSheetId="11" hidden="1">{"'előző év december'!$A$2:$CP$214"}</definedName>
    <definedName name="xxxxxxx" localSheetId="27"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48" hidden="1">{"'előző év december'!$A$2:$CP$214"}</definedName>
    <definedName name="xxxxxxx" localSheetId="49" hidden="1">{"'előző év december'!$A$2:$CP$214"}</definedName>
    <definedName name="xxxxxxx" hidden="1">{"'előző év december'!$A$2:$CP$214"}</definedName>
    <definedName name="xzcb" localSheetId="11" hidden="1">{#N/A,#N/A,FALSE,"т04"}</definedName>
    <definedName name="xzcb" localSheetId="27" hidden="1">{#N/A,#N/A,FALSE,"т04"}</definedName>
    <definedName name="xzcb" localSheetId="31" hidden="1">{#N/A,#N/A,FALSE,"т04"}</definedName>
    <definedName name="xzcb" localSheetId="6" hidden="1">{#N/A,#N/A,FALSE,"т04"}</definedName>
    <definedName name="xzcb" localSheetId="7" hidden="1">{#N/A,#N/A,FALSE,"т04"}</definedName>
    <definedName name="xzcb" localSheetId="48" hidden="1">{#N/A,#N/A,FALSE,"т04"}</definedName>
    <definedName name="xzcb" localSheetId="49" hidden="1">{#N/A,#N/A,FALSE,"т04"}</definedName>
    <definedName name="xzcb" hidden="1">{#N/A,#N/A,FALSE,"т04"}</definedName>
    <definedName name="yísadsadsa" hidden="1">[2]Market!#REF!</definedName>
    <definedName name="yygf" localSheetId="11" hidden="1">{"'előző év december'!$A$2:$CP$214"}</definedName>
    <definedName name="yygf" localSheetId="27"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48" hidden="1">{"'előző év december'!$A$2:$CP$214"}</definedName>
    <definedName name="yygf" localSheetId="49" hidden="1">{"'előző év december'!$A$2:$CP$214"}</definedName>
    <definedName name="yygf" hidden="1">{"'előző év december'!$A$2:$CP$214"}</definedName>
    <definedName name="yyy" localSheetId="11" hidden="1">{"'előző év december'!$A$2:$CP$214"}</definedName>
    <definedName name="yyy" localSheetId="27"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48" hidden="1">{"'előző év december'!$A$2:$CP$214"}</definedName>
    <definedName name="yyy" localSheetId="49" hidden="1">{"'előző év december'!$A$2:$CP$214"}</definedName>
    <definedName name="yyy" hidden="1">{"'előző év december'!$A$2:$CP$214"}</definedName>
    <definedName name="Z_00C67BFA_FEDD_11D1_98B3_00C04FC96ABD_.wvu.Rows" hidden="1">[21]BOP!$A$36:$IV$36,[21]BOP!$A$44:$IV$44,[21]BOP!$A$59:$IV$59,[21]BOP!#REF!,[21]BOP!#REF!,[21]BOP!$A$81:$IV$88</definedName>
    <definedName name="Z_00C67BFB_FEDD_11D1_98B3_00C04FC96ABD_.wvu.Rows" hidden="1">[21]BOP!$A$36:$IV$36,[21]BOP!$A$44:$IV$44,[21]BOP!$A$59:$IV$59,[21]BOP!#REF!,[21]BOP!#REF!,[21]BOP!$A$81:$IV$88</definedName>
    <definedName name="Z_00C67BFC_FEDD_11D1_98B3_00C04FC96ABD_.wvu.Rows" hidden="1">[21]BOP!$A$36:$IV$36,[21]BOP!$A$44:$IV$44,[21]BOP!$A$59:$IV$59,[21]BOP!#REF!,[21]BOP!#REF!,[21]BOP!$A$81:$IV$88</definedName>
    <definedName name="Z_00C67BFD_FEDD_11D1_98B3_00C04FC96ABD_.wvu.Rows" hidden="1">[21]BOP!$A$36:$IV$36,[21]BOP!$A$44:$IV$44,[21]BOP!$A$59:$IV$59,[21]BOP!#REF!,[21]BOP!#REF!,[21]BOP!$A$81:$IV$88</definedName>
    <definedName name="Z_00C67BFE_FEDD_11D1_98B3_00C04FC96ABD_.wvu.Rows" hidden="1">[21]BOP!$A$36:$IV$36,[21]BOP!$A$44:$IV$44,[21]BOP!$A$59:$IV$59,[21]BOP!#REF!,[21]BOP!#REF!,[21]BOP!$A$79:$IV$79,[21]BOP!$A$81:$IV$88,[21]BOP!#REF!</definedName>
    <definedName name="Z_00C67BFF_FEDD_11D1_98B3_00C04FC96ABD_.wvu.Rows" hidden="1">[21]BOP!$A$36:$IV$36,[21]BOP!$A$44:$IV$44,[21]BOP!$A$59:$IV$59,[21]BOP!#REF!,[21]BOP!#REF!,[21]BOP!$A$79:$IV$79,[21]BOP!$A$81:$IV$88</definedName>
    <definedName name="Z_00C67C00_FEDD_11D1_98B3_00C04FC96ABD_.wvu.Rows" hidden="1">[21]BOP!$A$36:$IV$36,[21]BOP!$A$44:$IV$44,[21]BOP!$A$59:$IV$59,[21]BOP!#REF!,[21]BOP!#REF!,[21]BOP!$A$79:$IV$79,[21]BOP!#REF!</definedName>
    <definedName name="Z_00C67C01_FEDD_11D1_98B3_00C04FC96ABD_.wvu.Rows" hidden="1">[21]BOP!$A$36:$IV$36,[21]BOP!$A$44:$IV$44,[21]BOP!$A$59:$IV$59,[21]BOP!#REF!,[21]BOP!#REF!,[21]BOP!$A$79:$IV$79,[21]BOP!$A$81:$IV$88,[21]BOP!#REF!</definedName>
    <definedName name="Z_00C67C02_FEDD_11D1_98B3_00C04FC96ABD_.wvu.Rows" hidden="1">[21]BOP!$A$36:$IV$36,[21]BOP!$A$44:$IV$44,[21]BOP!$A$59:$IV$59,[21]BOP!#REF!,[21]BOP!#REF!,[21]BOP!$A$79:$IV$79,[21]BOP!$A$81:$IV$88,[21]BOP!#REF!</definedName>
    <definedName name="Z_00C67C03_FEDD_11D1_98B3_00C04FC96ABD_.wvu.Rows" hidden="1">[21]BOP!$A$36:$IV$36,[21]BOP!$A$44:$IV$44,[21]BOP!$A$59:$IV$59,[21]BOP!#REF!,[21]BOP!#REF!,[21]BOP!$A$79:$IV$79,[21]BOP!$A$81:$IV$88,[21]BOP!#REF!</definedName>
    <definedName name="Z_00C67C05_FEDD_11D1_98B3_00C04FC96ABD_.wvu.Rows" hidden="1">[21]BOP!$A$36:$IV$36,[21]BOP!$A$44:$IV$44,[21]BOP!$A$59:$IV$59,[21]BOP!#REF!,[21]BOP!#REF!,[21]BOP!$A$79:$IV$79,[21]BOP!$A$81:$IV$88,[21]BOP!#REF!,[21]BOP!#REF!</definedName>
    <definedName name="Z_00C67C06_FEDD_11D1_98B3_00C04FC96ABD_.wvu.Rows" hidden="1">[21]BOP!$A$36:$IV$36,[21]BOP!$A$44:$IV$44,[21]BOP!$A$59:$IV$59,[21]BOP!#REF!,[21]BOP!#REF!,[21]BOP!$A$79:$IV$79,[21]BOP!$A$81:$IV$88,[21]BOP!#REF!,[21]BOP!#REF!</definedName>
    <definedName name="Z_00C67C07_FEDD_11D1_98B3_00C04FC96ABD_.wvu.Rows" hidden="1">[21]BOP!$A$36:$IV$36,[21]BOP!$A$44:$IV$44,[21]BOP!$A$59:$IV$59,[21]BOP!#REF!,[21]BOP!#REF!,[21]BOP!$A$79:$IV$79</definedName>
    <definedName name="Z_112039D0_FF0B_11D1_98B3_00C04FC96ABD_.wvu.Rows" hidden="1">[21]BOP!$A$36:$IV$36,[21]BOP!$A$44:$IV$44,[21]BOP!$A$59:$IV$59,[21]BOP!#REF!,[21]BOP!#REF!,[21]BOP!$A$81:$IV$88</definedName>
    <definedName name="Z_112039D1_FF0B_11D1_98B3_00C04FC96ABD_.wvu.Rows" hidden="1">[21]BOP!$A$36:$IV$36,[21]BOP!$A$44:$IV$44,[21]BOP!$A$59:$IV$59,[21]BOP!#REF!,[21]BOP!#REF!,[21]BOP!$A$81:$IV$88</definedName>
    <definedName name="Z_112039D2_FF0B_11D1_98B3_00C04FC96ABD_.wvu.Rows" hidden="1">[21]BOP!$A$36:$IV$36,[21]BOP!$A$44:$IV$44,[21]BOP!$A$59:$IV$59,[21]BOP!#REF!,[21]BOP!#REF!,[21]BOP!$A$81:$IV$88</definedName>
    <definedName name="Z_112039D3_FF0B_11D1_98B3_00C04FC96ABD_.wvu.Rows" hidden="1">[21]BOP!$A$36:$IV$36,[21]BOP!$A$44:$IV$44,[21]BOP!$A$59:$IV$59,[21]BOP!#REF!,[21]BOP!#REF!,[21]BOP!$A$81:$IV$88</definedName>
    <definedName name="Z_112039D4_FF0B_11D1_98B3_00C04FC96ABD_.wvu.Rows" hidden="1">[21]BOP!$A$36:$IV$36,[21]BOP!$A$44:$IV$44,[21]BOP!$A$59:$IV$59,[21]BOP!#REF!,[21]BOP!#REF!,[21]BOP!$A$79:$IV$79,[21]BOP!$A$81:$IV$88,[21]BOP!#REF!</definedName>
    <definedName name="Z_112039D5_FF0B_11D1_98B3_00C04FC96ABD_.wvu.Rows" hidden="1">[21]BOP!$A$36:$IV$36,[21]BOP!$A$44:$IV$44,[21]BOP!$A$59:$IV$59,[21]BOP!#REF!,[21]BOP!#REF!,[21]BOP!$A$79:$IV$79,[21]BOP!$A$81:$IV$88</definedName>
    <definedName name="Z_112039D6_FF0B_11D1_98B3_00C04FC96ABD_.wvu.Rows" hidden="1">[21]BOP!$A$36:$IV$36,[21]BOP!$A$44:$IV$44,[21]BOP!$A$59:$IV$59,[21]BOP!#REF!,[21]BOP!#REF!,[21]BOP!$A$79:$IV$79,[21]BOP!#REF!</definedName>
    <definedName name="Z_112039D7_FF0B_11D1_98B3_00C04FC96ABD_.wvu.Rows" hidden="1">[21]BOP!$A$36:$IV$36,[21]BOP!$A$44:$IV$44,[21]BOP!$A$59:$IV$59,[21]BOP!#REF!,[21]BOP!#REF!,[21]BOP!$A$79:$IV$79,[21]BOP!$A$81:$IV$88,[21]BOP!#REF!</definedName>
    <definedName name="Z_112039D8_FF0B_11D1_98B3_00C04FC96ABD_.wvu.Rows" hidden="1">[21]BOP!$A$36:$IV$36,[21]BOP!$A$44:$IV$44,[21]BOP!$A$59:$IV$59,[21]BOP!#REF!,[21]BOP!#REF!,[21]BOP!$A$79:$IV$79,[21]BOP!$A$81:$IV$88,[21]BOP!#REF!</definedName>
    <definedName name="Z_112039D9_FF0B_11D1_98B3_00C04FC96ABD_.wvu.Rows" hidden="1">[21]BOP!$A$36:$IV$36,[21]BOP!$A$44:$IV$44,[21]BOP!$A$59:$IV$59,[21]BOP!#REF!,[21]BOP!#REF!,[21]BOP!$A$79:$IV$79,[21]BOP!$A$81:$IV$88,[21]BOP!#REF!</definedName>
    <definedName name="Z_112039DB_FF0B_11D1_98B3_00C04FC96ABD_.wvu.Rows" hidden="1">[21]BOP!$A$36:$IV$36,[21]BOP!$A$44:$IV$44,[21]BOP!$A$59:$IV$59,[21]BOP!#REF!,[21]BOP!#REF!,[21]BOP!$A$79:$IV$79,[21]BOP!$A$81:$IV$88,[21]BOP!#REF!,[21]BOP!#REF!</definedName>
    <definedName name="Z_112039DC_FF0B_11D1_98B3_00C04FC96ABD_.wvu.Rows" hidden="1">[21]BOP!$A$36:$IV$36,[21]BOP!$A$44:$IV$44,[21]BOP!$A$59:$IV$59,[21]BOP!#REF!,[21]BOP!#REF!,[21]BOP!$A$79:$IV$79,[21]BOP!$A$81:$IV$88,[21]BOP!#REF!,[21]BOP!#REF!</definedName>
    <definedName name="Z_112039DD_FF0B_11D1_98B3_00C04FC96ABD_.wvu.Rows" hidden="1">[21]BOP!$A$36:$IV$36,[21]BOP!$A$44:$IV$44,[21]BOP!$A$59:$IV$59,[21]BOP!#REF!,[21]BOP!#REF!,[21]BOP!$A$79:$IV$79</definedName>
    <definedName name="Z_1A8C061B_2301_11D3_BFD1_000039E37209_.wvu.Cols" hidden="1">'[28]IDA-tab7'!$K$1:$T$65536,'[28]IDA-tab7'!$V$1:$AE$65536,'[28]IDA-tab7'!$AG$1:$AP$65536</definedName>
    <definedName name="Z_1A8C061B_2301_11D3_BFD1_000039E37209_.wvu.Rows" hidden="1">'[28]IDA-tab7'!$A$10:$IV$11,'[28]IDA-tab7'!$A$14:$IV$14,'[28]IDA-tab7'!$A$18:$IV$18</definedName>
    <definedName name="Z_1A8C061C_2301_11D3_BFD1_000039E37209_.wvu.Cols" hidden="1">'[28]IDA-tab7'!$K$1:$T$65536,'[28]IDA-tab7'!$V$1:$AE$65536,'[28]IDA-tab7'!$AG$1:$AP$65536</definedName>
    <definedName name="Z_1A8C061C_2301_11D3_BFD1_000039E37209_.wvu.Rows" hidden="1">'[28]IDA-tab7'!$A$10:$IV$11,'[28]IDA-tab7'!$A$14:$IV$14,'[28]IDA-tab7'!$A$18:$IV$18</definedName>
    <definedName name="Z_1A8C061E_2301_11D3_BFD1_000039E37209_.wvu.Cols" hidden="1">'[28]IDA-tab7'!$K$1:$T$65536,'[28]IDA-tab7'!$V$1:$AE$65536,'[28]IDA-tab7'!$AG$1:$AP$65536</definedName>
    <definedName name="Z_1A8C061E_2301_11D3_BFD1_000039E37209_.wvu.Rows" hidden="1">'[28]IDA-tab7'!$A$10:$IV$11,'[28]IDA-tab7'!$A$14:$IV$14,'[28]IDA-tab7'!$A$18:$IV$18</definedName>
    <definedName name="Z_1A8C061F_2301_11D3_BFD1_000039E37209_.wvu.Cols" hidden="1">'[28]IDA-tab7'!$K$1:$T$65536,'[28]IDA-tab7'!$V$1:$AE$65536,'[28]IDA-tab7'!$AG$1:$AP$65536</definedName>
    <definedName name="Z_1A8C061F_2301_11D3_BFD1_000039E37209_.wvu.Rows" hidden="1">'[28]IDA-tab7'!$A$10:$IV$11,'[28]IDA-tab7'!$A$14:$IV$14,'[28]IDA-tab7'!$A$18:$IV$18</definedName>
    <definedName name="Z_1F4C2007_FFA7_11D1_98B6_00C04FC96ABD_.wvu.Rows" hidden="1">[21]BOP!$A$36:$IV$36,[21]BOP!$A$44:$IV$44,[21]BOP!$A$59:$IV$59,[21]BOP!#REF!,[21]BOP!#REF!,[21]BOP!$A$81:$IV$88</definedName>
    <definedName name="Z_1F4C2008_FFA7_11D1_98B6_00C04FC96ABD_.wvu.Rows" hidden="1">[21]BOP!$A$36:$IV$36,[21]BOP!$A$44:$IV$44,[21]BOP!$A$59:$IV$59,[21]BOP!#REF!,[21]BOP!#REF!,[21]BOP!$A$81:$IV$88</definedName>
    <definedName name="Z_1F4C2009_FFA7_11D1_98B6_00C04FC96ABD_.wvu.Rows" hidden="1">[21]BOP!$A$36:$IV$36,[21]BOP!$A$44:$IV$44,[21]BOP!$A$59:$IV$59,[21]BOP!#REF!,[21]BOP!#REF!,[21]BOP!$A$81:$IV$88</definedName>
    <definedName name="Z_1F4C200A_FFA7_11D1_98B6_00C04FC96ABD_.wvu.Rows" hidden="1">[21]BOP!$A$36:$IV$36,[21]BOP!$A$44:$IV$44,[21]BOP!$A$59:$IV$59,[21]BOP!#REF!,[21]BOP!#REF!,[21]BOP!$A$81:$IV$88</definedName>
    <definedName name="Z_1F4C200B_FFA7_11D1_98B6_00C04FC96ABD_.wvu.Rows" hidden="1">[21]BOP!$A$36:$IV$36,[21]BOP!$A$44:$IV$44,[21]BOP!$A$59:$IV$59,[21]BOP!#REF!,[21]BOP!#REF!,[21]BOP!$A$79:$IV$79,[21]BOP!$A$81:$IV$88,[21]BOP!#REF!</definedName>
    <definedName name="Z_1F4C200C_FFA7_11D1_98B6_00C04FC96ABD_.wvu.Rows" hidden="1">[21]BOP!$A$36:$IV$36,[21]BOP!$A$44:$IV$44,[21]BOP!$A$59:$IV$59,[21]BOP!#REF!,[21]BOP!#REF!,[21]BOP!$A$79:$IV$79,[21]BOP!$A$81:$IV$88</definedName>
    <definedName name="Z_1F4C200D_FFA7_11D1_98B6_00C04FC96ABD_.wvu.Rows" hidden="1">[21]BOP!$A$36:$IV$36,[21]BOP!$A$44:$IV$44,[21]BOP!$A$59:$IV$59,[21]BOP!#REF!,[21]BOP!#REF!,[21]BOP!$A$79:$IV$79,[21]BOP!#REF!</definedName>
    <definedName name="Z_1F4C200E_FFA7_11D1_98B6_00C04FC96ABD_.wvu.Rows" hidden="1">[21]BOP!$A$36:$IV$36,[21]BOP!$A$44:$IV$44,[21]BOP!$A$59:$IV$59,[21]BOP!#REF!,[21]BOP!#REF!,[21]BOP!$A$79:$IV$79,[21]BOP!$A$81:$IV$88,[21]BOP!#REF!</definedName>
    <definedName name="Z_1F4C200F_FFA7_11D1_98B6_00C04FC96ABD_.wvu.Rows" hidden="1">[21]BOP!$A$36:$IV$36,[21]BOP!$A$44:$IV$44,[21]BOP!$A$59:$IV$59,[21]BOP!#REF!,[21]BOP!#REF!,[21]BOP!$A$79:$IV$79,[21]BOP!$A$81:$IV$88,[21]BOP!#REF!</definedName>
    <definedName name="Z_1F4C2010_FFA7_11D1_98B6_00C04FC96ABD_.wvu.Rows" hidden="1">[21]BOP!$A$36:$IV$36,[21]BOP!$A$44:$IV$44,[21]BOP!$A$59:$IV$59,[21]BOP!#REF!,[21]BOP!#REF!,[21]BOP!$A$79:$IV$79,[21]BOP!$A$81:$IV$88,[21]BOP!#REF!</definedName>
    <definedName name="Z_1F4C2012_FFA7_11D1_98B6_00C04FC96ABD_.wvu.Rows" hidden="1">[21]BOP!$A$36:$IV$36,[21]BOP!$A$44:$IV$44,[21]BOP!$A$59:$IV$59,[21]BOP!#REF!,[21]BOP!#REF!,[21]BOP!$A$79:$IV$79,[21]BOP!$A$81:$IV$88,[21]BOP!#REF!,[21]BOP!#REF!</definedName>
    <definedName name="Z_1F4C2013_FFA7_11D1_98B6_00C04FC96ABD_.wvu.Rows" hidden="1">[21]BOP!$A$36:$IV$36,[21]BOP!$A$44:$IV$44,[21]BOP!$A$59:$IV$59,[21]BOP!#REF!,[21]BOP!#REF!,[21]BOP!$A$79:$IV$79,[21]BOP!$A$81:$IV$88,[21]BOP!#REF!,[21]BOP!#REF!</definedName>
    <definedName name="Z_1F4C2014_FFA7_11D1_98B6_00C04FC96ABD_.wvu.Rows" hidden="1">[21]BOP!$A$36:$IV$36,[21]BOP!$A$44:$IV$44,[21]BOP!$A$59:$IV$59,[21]BOP!#REF!,[21]BOP!#REF!,[21]BOP!$A$79:$IV$79</definedName>
    <definedName name="Z_49B0A4B0_963B_11D1_BFD1_00A02466B680_.wvu.Rows" hidden="1">[21]BOP!$A$36:$IV$36,[21]BOP!$A$44:$IV$44,[21]BOP!$A$59:$IV$59,[21]BOP!#REF!,[21]BOP!#REF!,[21]BOP!$A$81:$IV$88</definedName>
    <definedName name="Z_49B0A4B1_963B_11D1_BFD1_00A02466B680_.wvu.Rows" hidden="1">[21]BOP!$A$36:$IV$36,[21]BOP!$A$44:$IV$44,[21]BOP!$A$59:$IV$59,[21]BOP!#REF!,[21]BOP!#REF!,[21]BOP!$A$81:$IV$88</definedName>
    <definedName name="Z_49B0A4B4_963B_11D1_BFD1_00A02466B680_.wvu.Rows" hidden="1">[21]BOP!$A$36:$IV$36,[21]BOP!$A$44:$IV$44,[21]BOP!$A$59:$IV$59,[21]BOP!#REF!,[21]BOP!#REF!,[21]BOP!$A$79:$IV$79,[21]BOP!$A$81:$IV$88,[21]BOP!#REF!</definedName>
    <definedName name="Z_49B0A4B5_963B_11D1_BFD1_00A02466B680_.wvu.Rows" hidden="1">[21]BOP!$A$36:$IV$36,[21]BOP!$A$44:$IV$44,[21]BOP!$A$59:$IV$59,[21]BOP!#REF!,[21]BOP!#REF!,[21]BOP!$A$79:$IV$79,[21]BOP!$A$81:$IV$88</definedName>
    <definedName name="Z_49B0A4B6_963B_11D1_BFD1_00A02466B680_.wvu.Rows" hidden="1">[21]BOP!$A$36:$IV$36,[21]BOP!$A$44:$IV$44,[21]BOP!$A$59:$IV$59,[21]BOP!#REF!,[21]BOP!#REF!,[21]BOP!$A$79:$IV$79,[21]BOP!#REF!</definedName>
    <definedName name="Z_49B0A4B7_963B_11D1_BFD1_00A02466B680_.wvu.Rows" hidden="1">[21]BOP!$A$36:$IV$36,[21]BOP!$A$44:$IV$44,[21]BOP!$A$59:$IV$59,[21]BOP!#REF!,[21]BOP!#REF!,[21]BOP!$A$79:$IV$79,[21]BOP!$A$81:$IV$88,[21]BOP!#REF!</definedName>
    <definedName name="Z_49B0A4B8_963B_11D1_BFD1_00A02466B680_.wvu.Rows" hidden="1">[21]BOP!$A$36:$IV$36,[21]BOP!$A$44:$IV$44,[21]BOP!$A$59:$IV$59,[21]BOP!#REF!,[21]BOP!#REF!,[21]BOP!$A$79:$IV$79,[21]BOP!$A$81:$IV$88,[21]BOP!#REF!</definedName>
    <definedName name="Z_49B0A4B9_963B_11D1_BFD1_00A02466B680_.wvu.Rows" hidden="1">[21]BOP!$A$36:$IV$36,[21]BOP!$A$44:$IV$44,[21]BOP!$A$59:$IV$59,[21]BOP!#REF!,[21]BOP!#REF!,[21]BOP!$A$79:$IV$79,[21]BOP!$A$81:$IV$88,[21]BOP!#REF!</definedName>
    <definedName name="Z_49B0A4BB_963B_11D1_BFD1_00A02466B680_.wvu.Rows" hidden="1">[21]BOP!$A$36:$IV$36,[21]BOP!$A$44:$IV$44,[21]BOP!$A$59:$IV$59,[21]BOP!#REF!,[21]BOP!#REF!,[21]BOP!$A$79:$IV$79,[21]BOP!$A$81:$IV$88,[21]BOP!#REF!,[21]BOP!#REF!</definedName>
    <definedName name="Z_49B0A4BC_963B_11D1_BFD1_00A02466B680_.wvu.Rows" hidden="1">[21]BOP!$A$36:$IV$36,[21]BOP!$A$44:$IV$44,[21]BOP!$A$59:$IV$59,[21]BOP!#REF!,[21]BOP!#REF!,[21]BOP!$A$79:$IV$79,[21]BOP!$A$81:$IV$88,[21]BOP!#REF!,[21]BOP!#REF!</definedName>
    <definedName name="Z_49B0A4BD_963B_11D1_BFD1_00A02466B680_.wvu.Rows" hidden="1">[21]BOP!$A$36:$IV$36,[21]BOP!$A$44:$IV$44,[21]BOP!$A$59:$IV$59,[21]BOP!#REF!,[21]BOP!#REF!,[21]BOP!$A$79:$IV$79</definedName>
    <definedName name="Z_95224721_0485_11D4_BFD1_00508B5F4DA4_.wvu.Cols" localSheetId="11" hidden="1">#REF!</definedName>
    <definedName name="Z_95224721_0485_11D4_BFD1_00508B5F4DA4_.wvu.Cols" localSheetId="27" hidden="1">#REF!</definedName>
    <definedName name="Z_95224721_0485_11D4_BFD1_00508B5F4DA4_.wvu.Cols" localSheetId="31"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48" hidden="1">#REF!</definedName>
    <definedName name="Z_95224721_0485_11D4_BFD1_00508B5F4DA4_.wvu.Cols" hidden="1">#REF!</definedName>
    <definedName name="Z_9E0C48F8_FFCC_11D1_98BA_00C04FC96ABD_.wvu.Rows" hidden="1">[21]BOP!$A$36:$IV$36,[21]BOP!$A$44:$IV$44,[21]BOP!$A$59:$IV$59,[21]BOP!#REF!,[21]BOP!#REF!,[21]BOP!$A$81:$IV$88</definedName>
    <definedName name="Z_9E0C48F9_FFCC_11D1_98BA_00C04FC96ABD_.wvu.Rows" hidden="1">[21]BOP!$A$36:$IV$36,[21]BOP!$A$44:$IV$44,[21]BOP!$A$59:$IV$59,[21]BOP!#REF!,[21]BOP!#REF!,[21]BOP!$A$81:$IV$88</definedName>
    <definedName name="Z_9E0C48FA_FFCC_11D1_98BA_00C04FC96ABD_.wvu.Rows" hidden="1">[21]BOP!$A$36:$IV$36,[21]BOP!$A$44:$IV$44,[21]BOP!$A$59:$IV$59,[21]BOP!#REF!,[21]BOP!#REF!,[21]BOP!$A$81:$IV$88</definedName>
    <definedName name="Z_9E0C48FB_FFCC_11D1_98BA_00C04FC96ABD_.wvu.Rows" hidden="1">[21]BOP!$A$36:$IV$36,[21]BOP!$A$44:$IV$44,[21]BOP!$A$59:$IV$59,[21]BOP!#REF!,[21]BOP!#REF!,[21]BOP!$A$81:$IV$88</definedName>
    <definedName name="Z_9E0C48FC_FFCC_11D1_98BA_00C04FC96ABD_.wvu.Rows" hidden="1">[21]BOP!$A$36:$IV$36,[21]BOP!$A$44:$IV$44,[21]BOP!$A$59:$IV$59,[21]BOP!#REF!,[21]BOP!#REF!,[21]BOP!$A$79:$IV$79,[21]BOP!$A$81:$IV$88,[21]BOP!#REF!</definedName>
    <definedName name="Z_9E0C48FD_FFCC_11D1_98BA_00C04FC96ABD_.wvu.Rows" hidden="1">[21]BOP!$A$36:$IV$36,[21]BOP!$A$44:$IV$44,[21]BOP!$A$59:$IV$59,[21]BOP!#REF!,[21]BOP!#REF!,[21]BOP!$A$79:$IV$79,[21]BOP!$A$81:$IV$88</definedName>
    <definedName name="Z_9E0C48FE_FFCC_11D1_98BA_00C04FC96ABD_.wvu.Rows" hidden="1">[21]BOP!$A$36:$IV$36,[21]BOP!$A$44:$IV$44,[21]BOP!$A$59:$IV$59,[21]BOP!#REF!,[21]BOP!#REF!,[21]BOP!$A$79:$IV$79,[21]BOP!#REF!</definedName>
    <definedName name="Z_9E0C48FF_FFCC_11D1_98BA_00C04FC96ABD_.wvu.Rows" hidden="1">[21]BOP!$A$36:$IV$36,[21]BOP!$A$44:$IV$44,[21]BOP!$A$59:$IV$59,[21]BOP!#REF!,[21]BOP!#REF!,[21]BOP!$A$79:$IV$79,[21]BOP!$A$81:$IV$88,[21]BOP!#REF!</definedName>
    <definedName name="Z_9E0C4900_FFCC_11D1_98BA_00C04FC96ABD_.wvu.Rows" hidden="1">[21]BOP!$A$36:$IV$36,[21]BOP!$A$44:$IV$44,[21]BOP!$A$59:$IV$59,[21]BOP!#REF!,[21]BOP!#REF!,[21]BOP!$A$79:$IV$79,[21]BOP!$A$81:$IV$88,[21]BOP!#REF!</definedName>
    <definedName name="Z_9E0C4901_FFCC_11D1_98BA_00C04FC96ABD_.wvu.Rows" hidden="1">[21]BOP!$A$36:$IV$36,[21]BOP!$A$44:$IV$44,[21]BOP!$A$59:$IV$59,[21]BOP!#REF!,[21]BOP!#REF!,[21]BOP!$A$79:$IV$79,[21]BOP!$A$81:$IV$88,[21]BOP!#REF!</definedName>
    <definedName name="Z_9E0C4903_FFCC_11D1_98BA_00C04FC96ABD_.wvu.Rows" hidden="1">[21]BOP!$A$36:$IV$36,[21]BOP!$A$44:$IV$44,[21]BOP!$A$59:$IV$59,[21]BOP!#REF!,[21]BOP!#REF!,[21]BOP!$A$79:$IV$79,[21]BOP!$A$81:$IV$88,[21]BOP!#REF!,[21]BOP!#REF!</definedName>
    <definedName name="Z_9E0C4904_FFCC_11D1_98BA_00C04FC96ABD_.wvu.Rows" hidden="1">[21]BOP!$A$36:$IV$36,[21]BOP!$A$44:$IV$44,[21]BOP!$A$59:$IV$59,[21]BOP!#REF!,[21]BOP!#REF!,[21]BOP!$A$79:$IV$79,[21]BOP!$A$81:$IV$88,[21]BOP!#REF!,[21]BOP!#REF!</definedName>
    <definedName name="Z_9E0C4905_FFCC_11D1_98BA_00C04FC96ABD_.wvu.Rows" hidden="1">[21]BOP!$A$36:$IV$36,[21]BOP!$A$44:$IV$44,[21]BOP!$A$59:$IV$59,[21]BOP!#REF!,[21]BOP!#REF!,[21]BOP!$A$79:$IV$79</definedName>
    <definedName name="Z_BB05C984_8CCC_4E85_BB6E_DCE07D9445F1_.wvu.Cols" hidden="1">[29]Фин!$G:$H,[29]Фин!$J:$M</definedName>
    <definedName name="Z_C21FAE85_013A_11D2_98BD_00C04FC96ABD_.wvu.Rows" hidden="1">[21]BOP!$A$36:$IV$36,[21]BOP!$A$44:$IV$44,[21]BOP!$A$59:$IV$59,[21]BOP!#REF!,[21]BOP!#REF!,[21]BOP!$A$81:$IV$88</definedName>
    <definedName name="Z_C21FAE86_013A_11D2_98BD_00C04FC96ABD_.wvu.Rows" hidden="1">[21]BOP!$A$36:$IV$36,[21]BOP!$A$44:$IV$44,[21]BOP!$A$59:$IV$59,[21]BOP!#REF!,[21]BOP!#REF!,[21]BOP!$A$81:$IV$88</definedName>
    <definedName name="Z_C21FAE87_013A_11D2_98BD_00C04FC96ABD_.wvu.Rows" hidden="1">[21]BOP!$A$36:$IV$36,[21]BOP!$A$44:$IV$44,[21]BOP!$A$59:$IV$59,[21]BOP!#REF!,[21]BOP!#REF!,[21]BOP!$A$81:$IV$88</definedName>
    <definedName name="Z_C21FAE88_013A_11D2_98BD_00C04FC96ABD_.wvu.Rows" hidden="1">[21]BOP!$A$36:$IV$36,[21]BOP!$A$44:$IV$44,[21]BOP!$A$59:$IV$59,[21]BOP!#REF!,[21]BOP!#REF!,[21]BOP!$A$81:$IV$88</definedName>
    <definedName name="Z_C21FAE89_013A_11D2_98BD_00C04FC96ABD_.wvu.Rows" hidden="1">[21]BOP!$A$36:$IV$36,[21]BOP!$A$44:$IV$44,[21]BOP!$A$59:$IV$59,[21]BOP!#REF!,[21]BOP!#REF!,[21]BOP!$A$79:$IV$79,[21]BOP!$A$81:$IV$88,[21]BOP!#REF!</definedName>
    <definedName name="Z_C21FAE8A_013A_11D2_98BD_00C04FC96ABD_.wvu.Rows" hidden="1">[21]BOP!$A$36:$IV$36,[21]BOP!$A$44:$IV$44,[21]BOP!$A$59:$IV$59,[21]BOP!#REF!,[21]BOP!#REF!,[21]BOP!$A$79:$IV$79,[21]BOP!$A$81:$IV$88</definedName>
    <definedName name="Z_C21FAE8B_013A_11D2_98BD_00C04FC96ABD_.wvu.Rows" hidden="1">[21]BOP!$A$36:$IV$36,[21]BOP!$A$44:$IV$44,[21]BOP!$A$59:$IV$59,[21]BOP!#REF!,[21]BOP!#REF!,[21]BOP!$A$79:$IV$79,[21]BOP!#REF!</definedName>
    <definedName name="Z_C21FAE8C_013A_11D2_98BD_00C04FC96ABD_.wvu.Rows" hidden="1">[21]BOP!$A$36:$IV$36,[21]BOP!$A$44:$IV$44,[21]BOP!$A$59:$IV$59,[21]BOP!#REF!,[21]BOP!#REF!,[21]BOP!$A$79:$IV$79,[21]BOP!$A$81:$IV$88,[21]BOP!#REF!</definedName>
    <definedName name="Z_C21FAE8D_013A_11D2_98BD_00C04FC96ABD_.wvu.Rows" hidden="1">[21]BOP!$A$36:$IV$36,[21]BOP!$A$44:$IV$44,[21]BOP!$A$59:$IV$59,[21]BOP!#REF!,[21]BOP!#REF!,[21]BOP!$A$79:$IV$79,[21]BOP!$A$81:$IV$88,[21]BOP!#REF!</definedName>
    <definedName name="Z_C21FAE8E_013A_11D2_98BD_00C04FC96ABD_.wvu.Rows" hidden="1">[21]BOP!$A$36:$IV$36,[21]BOP!$A$44:$IV$44,[21]BOP!$A$59:$IV$59,[21]BOP!#REF!,[21]BOP!#REF!,[21]BOP!$A$79:$IV$79,[21]BOP!$A$81:$IV$88,[21]BOP!#REF!</definedName>
    <definedName name="Z_C21FAE90_013A_11D2_98BD_00C04FC96ABD_.wvu.Rows" hidden="1">[21]BOP!$A$36:$IV$36,[21]BOP!$A$44:$IV$44,[21]BOP!$A$59:$IV$59,[21]BOP!#REF!,[21]BOP!#REF!,[21]BOP!$A$79:$IV$79,[21]BOP!$A$81:$IV$88,[21]BOP!#REF!,[21]BOP!#REF!</definedName>
    <definedName name="Z_C21FAE91_013A_11D2_98BD_00C04FC96ABD_.wvu.Rows" hidden="1">[21]BOP!$A$36:$IV$36,[21]BOP!$A$44:$IV$44,[21]BOP!$A$59:$IV$59,[21]BOP!#REF!,[21]BOP!#REF!,[21]BOP!$A$79:$IV$79,[21]BOP!$A$81:$IV$88,[21]BOP!#REF!,[21]BOP!#REF!</definedName>
    <definedName name="Z_C21FAE92_013A_11D2_98BD_00C04FC96ABD_.wvu.Rows" hidden="1">[21]BOP!$A$36:$IV$36,[21]BOP!$A$44:$IV$44,[21]BOP!$A$59:$IV$59,[21]BOP!#REF!,[21]BOP!#REF!,[21]BOP!$A$79:$IV$79</definedName>
    <definedName name="Z_CF25EF4A_FFAB_11D1_98B7_00C04FC96ABD_.wvu.Rows" hidden="1">[21]BOP!$A$36:$IV$36,[21]BOP!$A$44:$IV$44,[21]BOP!$A$59:$IV$59,[21]BOP!#REF!,[21]BOP!#REF!,[21]BOP!$A$81:$IV$88</definedName>
    <definedName name="Z_CF25EF4B_FFAB_11D1_98B7_00C04FC96ABD_.wvu.Rows" hidden="1">[21]BOP!$A$36:$IV$36,[21]BOP!$A$44:$IV$44,[21]BOP!$A$59:$IV$59,[21]BOP!#REF!,[21]BOP!#REF!,[21]BOP!$A$81:$IV$88</definedName>
    <definedName name="Z_CF25EF4C_FFAB_11D1_98B7_00C04FC96ABD_.wvu.Rows" hidden="1">[21]BOP!$A$36:$IV$36,[21]BOP!$A$44:$IV$44,[21]BOP!$A$59:$IV$59,[21]BOP!#REF!,[21]BOP!#REF!,[21]BOP!$A$81:$IV$88</definedName>
    <definedName name="Z_CF25EF4D_FFAB_11D1_98B7_00C04FC96ABD_.wvu.Rows" hidden="1">[21]BOP!$A$36:$IV$36,[21]BOP!$A$44:$IV$44,[21]BOP!$A$59:$IV$59,[21]BOP!#REF!,[21]BOP!#REF!,[21]BOP!$A$81:$IV$88</definedName>
    <definedName name="Z_CF25EF4E_FFAB_11D1_98B7_00C04FC96ABD_.wvu.Rows" hidden="1">[21]BOP!$A$36:$IV$36,[21]BOP!$A$44:$IV$44,[21]BOP!$A$59:$IV$59,[21]BOP!#REF!,[21]BOP!#REF!,[21]BOP!$A$79:$IV$79,[21]BOP!$A$81:$IV$88,[21]BOP!#REF!</definedName>
    <definedName name="Z_CF25EF4F_FFAB_11D1_98B7_00C04FC96ABD_.wvu.Rows" hidden="1">[21]BOP!$A$36:$IV$36,[21]BOP!$A$44:$IV$44,[21]BOP!$A$59:$IV$59,[21]BOP!#REF!,[21]BOP!#REF!,[21]BOP!$A$79:$IV$79,[21]BOP!$A$81:$IV$88</definedName>
    <definedName name="Z_CF25EF50_FFAB_11D1_98B7_00C04FC96ABD_.wvu.Rows" hidden="1">[21]BOP!$A$36:$IV$36,[21]BOP!$A$44:$IV$44,[21]BOP!$A$59:$IV$59,[21]BOP!#REF!,[21]BOP!#REF!,[21]BOP!$A$79:$IV$79,[21]BOP!#REF!</definedName>
    <definedName name="Z_CF25EF51_FFAB_11D1_98B7_00C04FC96ABD_.wvu.Rows" hidden="1">[21]BOP!$A$36:$IV$36,[21]BOP!$A$44:$IV$44,[21]BOP!$A$59:$IV$59,[21]BOP!#REF!,[21]BOP!#REF!,[21]BOP!$A$79:$IV$79,[21]BOP!$A$81:$IV$88,[21]BOP!#REF!</definedName>
    <definedName name="Z_CF25EF52_FFAB_11D1_98B7_00C04FC96ABD_.wvu.Rows" hidden="1">[21]BOP!$A$36:$IV$36,[21]BOP!$A$44:$IV$44,[21]BOP!$A$59:$IV$59,[21]BOP!#REF!,[21]BOP!#REF!,[21]BOP!$A$79:$IV$79,[21]BOP!$A$81:$IV$88,[21]BOP!#REF!</definedName>
    <definedName name="Z_CF25EF53_FFAB_11D1_98B7_00C04FC96ABD_.wvu.Rows" hidden="1">[21]BOP!$A$36:$IV$36,[21]BOP!$A$44:$IV$44,[21]BOP!$A$59:$IV$59,[21]BOP!#REF!,[21]BOP!#REF!,[21]BOP!$A$79:$IV$79,[21]BOP!$A$81:$IV$88,[21]BOP!#REF!</definedName>
    <definedName name="Z_CF25EF55_FFAB_11D1_98B7_00C04FC96ABD_.wvu.Rows" hidden="1">[21]BOP!$A$36:$IV$36,[21]BOP!$A$44:$IV$44,[21]BOP!$A$59:$IV$59,[21]BOP!#REF!,[21]BOP!#REF!,[21]BOP!$A$79:$IV$79,[21]BOP!$A$81:$IV$88,[21]BOP!#REF!,[21]BOP!#REF!</definedName>
    <definedName name="Z_CF25EF56_FFAB_11D1_98B7_00C04FC96ABD_.wvu.Rows" hidden="1">[21]BOP!$A$36:$IV$36,[21]BOP!$A$44:$IV$44,[21]BOP!$A$59:$IV$59,[21]BOP!#REF!,[21]BOP!#REF!,[21]BOP!$A$79:$IV$79,[21]BOP!$A$81:$IV$88,[21]BOP!#REF!,[21]BOP!#REF!</definedName>
    <definedName name="Z_CF25EF57_FFAB_11D1_98B7_00C04FC96ABD_.wvu.Rows" hidden="1">[21]BOP!$A$36:$IV$36,[21]BOP!$A$44:$IV$44,[21]BOP!$A$59:$IV$59,[21]BOP!#REF!,[21]BOP!#REF!,[21]BOP!$A$79:$IV$79</definedName>
    <definedName name="Z_D3A71505_464F_11D3_8BF2_00A0C9C769DF_.wvu.Cols" localSheetId="11" hidden="1">#REF!,#REF!,#REF!,#REF!</definedName>
    <definedName name="Z_D3A71505_464F_11D3_8BF2_00A0C9C769DF_.wvu.Cols" localSheetId="27" hidden="1">#REF!,#REF!,#REF!,#REF!</definedName>
    <definedName name="Z_D3A71505_464F_11D3_8BF2_00A0C9C769DF_.wvu.Cols" localSheetId="31" hidden="1">#REF!,#REF!,#REF!,#REF!</definedName>
    <definedName name="Z_D3A71505_464F_11D3_8BF2_00A0C9C769DF_.wvu.Cols" localSheetId="6" hidden="1">#REF!,#REF!,#REF!,#REF!</definedName>
    <definedName name="Z_D3A71505_464F_11D3_8BF2_00A0C9C769DF_.wvu.Cols" localSheetId="7"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hidden="1">#REF!,#REF!,#REF!,#REF!</definedName>
    <definedName name="Z_D3A71505_464F_11D3_8BF2_00A0C9C769DF_.wvu.FilterData" localSheetId="11" hidden="1">#REF!</definedName>
    <definedName name="Z_D3A71505_464F_11D3_8BF2_00A0C9C769DF_.wvu.FilterData" localSheetId="27" hidden="1">#REF!</definedName>
    <definedName name="Z_D3A71505_464F_11D3_8BF2_00A0C9C769DF_.wvu.FilterData" localSheetId="31" hidden="1">#REF!</definedName>
    <definedName name="Z_D3A71505_464F_11D3_8BF2_00A0C9C769DF_.wvu.FilterData" localSheetId="6" hidden="1">#REF!</definedName>
    <definedName name="Z_D3A71505_464F_11D3_8BF2_00A0C9C769DF_.wvu.FilterData" localSheetId="7"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hidden="1">#REF!</definedName>
    <definedName name="Z_D3A71505_464F_11D3_8BF2_00A0C9C769DF_.wvu.Rows" localSheetId="11" hidden="1">#REF!</definedName>
    <definedName name="Z_D3A71505_464F_11D3_8BF2_00A0C9C769DF_.wvu.Rows" localSheetId="27" hidden="1">#REF!</definedName>
    <definedName name="Z_D3A71505_464F_11D3_8BF2_00A0C9C769DF_.wvu.Rows" localSheetId="31" hidden="1">#REF!</definedName>
    <definedName name="Z_D3A71505_464F_11D3_8BF2_00A0C9C769DF_.wvu.Rows" localSheetId="6" hidden="1">#REF!</definedName>
    <definedName name="Z_D3A71505_464F_11D3_8BF2_00A0C9C769DF_.wvu.Rows" localSheetId="7" hidden="1">#REF!</definedName>
    <definedName name="Z_D3A71505_464F_11D3_8BF2_00A0C9C769DF_.wvu.Rows" localSheetId="48" hidden="1">#REF!</definedName>
    <definedName name="Z_D3A71505_464F_11D3_8BF2_00A0C9C769DF_.wvu.Rows" hidden="1">#REF!</definedName>
    <definedName name="Z_EA8011E5_017A_11D2_98BD_00C04FC96ABD_.wvu.Rows" hidden="1">[21]BOP!$A$36:$IV$36,[21]BOP!$A$44:$IV$44,[21]BOP!$A$59:$IV$59,[21]BOP!#REF!,[21]BOP!#REF!,[21]BOP!$A$79:$IV$79,[21]BOP!$A$81:$IV$88</definedName>
    <definedName name="Z_EA8011E6_017A_11D2_98BD_00C04FC96ABD_.wvu.Rows" hidden="1">[21]BOP!$A$36:$IV$36,[21]BOP!$A$44:$IV$44,[21]BOP!$A$59:$IV$59,[21]BOP!#REF!,[21]BOP!#REF!,[21]BOP!$A$79:$IV$79,[21]BOP!#REF!</definedName>
    <definedName name="Z_EA8011E9_017A_11D2_98BD_00C04FC96ABD_.wvu.Rows" hidden="1">[21]BOP!$A$36:$IV$36,[21]BOP!$A$44:$IV$44,[21]BOP!$A$59:$IV$59,[21]BOP!#REF!,[21]BOP!#REF!,[21]BOP!$A$79:$IV$79,[21]BOP!$A$81:$IV$88,[21]BOP!#REF!</definedName>
    <definedName name="Z_EA8011EC_017A_11D2_98BD_00C04FC96ABD_.wvu.Rows" hidden="1">[21]BOP!$A$36:$IV$36,[21]BOP!$A$44:$IV$44,[21]BOP!$A$59:$IV$59,[21]BOP!#REF!,[21]BOP!#REF!,[21]BOP!$A$79:$IV$79,[21]BOP!$A$81:$IV$88,[21]BOP!#REF!,[21]BOP!#REF!</definedName>
    <definedName name="Z_EA86CE3A_00A2_11D2_98BC_00C04FC96ABD_.wvu.Rows" hidden="1">[21]BOP!$A$36:$IV$36,[21]BOP!$A$44:$IV$44,[21]BOP!$A$59:$IV$59,[21]BOP!#REF!,[21]BOP!#REF!,[21]BOP!$A$81:$IV$88</definedName>
    <definedName name="Z_EA86CE3B_00A2_11D2_98BC_00C04FC96ABD_.wvu.Rows" hidden="1">[21]BOP!$A$36:$IV$36,[21]BOP!$A$44:$IV$44,[21]BOP!$A$59:$IV$59,[21]BOP!#REF!,[21]BOP!#REF!,[21]BOP!$A$81:$IV$88</definedName>
    <definedName name="Z_EA86CE3C_00A2_11D2_98BC_00C04FC96ABD_.wvu.Rows" hidden="1">[21]BOP!$A$36:$IV$36,[21]BOP!$A$44:$IV$44,[21]BOP!$A$59:$IV$59,[21]BOP!#REF!,[21]BOP!#REF!,[21]BOP!$A$81:$IV$88</definedName>
    <definedName name="Z_EA86CE3D_00A2_11D2_98BC_00C04FC96ABD_.wvu.Rows" hidden="1">[21]BOP!$A$36:$IV$36,[21]BOP!$A$44:$IV$44,[21]BOP!$A$59:$IV$59,[21]BOP!#REF!,[21]BOP!#REF!,[21]BOP!$A$81:$IV$88</definedName>
    <definedName name="Z_EA86CE3E_00A2_11D2_98BC_00C04FC96ABD_.wvu.Rows" hidden="1">[21]BOP!$A$36:$IV$36,[21]BOP!$A$44:$IV$44,[21]BOP!$A$59:$IV$59,[21]BOP!#REF!,[21]BOP!#REF!,[21]BOP!$A$79:$IV$79,[21]BOP!$A$81:$IV$88,[21]BOP!#REF!</definedName>
    <definedName name="Z_EA86CE3F_00A2_11D2_98BC_00C04FC96ABD_.wvu.Rows" hidden="1">[21]BOP!$A$36:$IV$36,[21]BOP!$A$44:$IV$44,[21]BOP!$A$59:$IV$59,[21]BOP!#REF!,[21]BOP!#REF!,[21]BOP!$A$79:$IV$79,[21]BOP!$A$81:$IV$88</definedName>
    <definedName name="Z_EA86CE40_00A2_11D2_98BC_00C04FC96ABD_.wvu.Rows" hidden="1">[21]BOP!$A$36:$IV$36,[21]BOP!$A$44:$IV$44,[21]BOP!$A$59:$IV$59,[21]BOP!#REF!,[21]BOP!#REF!,[21]BOP!$A$79:$IV$79,[21]BOP!#REF!</definedName>
    <definedName name="Z_EA86CE41_00A2_11D2_98BC_00C04FC96ABD_.wvu.Rows" hidden="1">[21]BOP!$A$36:$IV$36,[21]BOP!$A$44:$IV$44,[21]BOP!$A$59:$IV$59,[21]BOP!#REF!,[21]BOP!#REF!,[21]BOP!$A$79:$IV$79,[21]BOP!$A$81:$IV$88,[21]BOP!#REF!</definedName>
    <definedName name="Z_EA86CE42_00A2_11D2_98BC_00C04FC96ABD_.wvu.Rows" hidden="1">[21]BOP!$A$36:$IV$36,[21]BOP!$A$44:$IV$44,[21]BOP!$A$59:$IV$59,[21]BOP!#REF!,[21]BOP!#REF!,[21]BOP!$A$79:$IV$79,[21]BOP!$A$81:$IV$88,[21]BOP!#REF!</definedName>
    <definedName name="Z_EA86CE43_00A2_11D2_98BC_00C04FC96ABD_.wvu.Rows" hidden="1">[21]BOP!$A$36:$IV$36,[21]BOP!$A$44:$IV$44,[21]BOP!$A$59:$IV$59,[21]BOP!#REF!,[21]BOP!#REF!,[21]BOP!$A$79:$IV$79,[21]BOP!$A$81:$IV$88,[21]BOP!#REF!</definedName>
    <definedName name="Z_EA86CE45_00A2_11D2_98BC_00C04FC96ABD_.wvu.Rows" hidden="1">[21]BOP!$A$36:$IV$36,[21]BOP!$A$44:$IV$44,[21]BOP!$A$59:$IV$59,[21]BOP!#REF!,[21]BOP!#REF!,[21]BOP!$A$79:$IV$79,[21]BOP!$A$81:$IV$88,[21]BOP!#REF!,[21]BOP!#REF!</definedName>
    <definedName name="Z_EA86CE46_00A2_11D2_98BC_00C04FC96ABD_.wvu.Rows" hidden="1">[21]BOP!$A$36:$IV$36,[21]BOP!$A$44:$IV$44,[21]BOP!$A$59:$IV$59,[21]BOP!#REF!,[21]BOP!#REF!,[21]BOP!$A$79:$IV$79,[21]BOP!$A$81:$IV$88,[21]BOP!#REF!,[21]BOP!#REF!</definedName>
    <definedName name="Z_EA86CE47_00A2_11D2_98BC_00C04FC96ABD_.wvu.Rows" hidden="1">[21]BOP!$A$36:$IV$36,[21]BOP!$A$44:$IV$44,[21]BOP!$A$59:$IV$59,[21]BOP!#REF!,[21]BOP!#REF!,[21]BOP!$A$79:$IV$79</definedName>
    <definedName name="Z1.wvu.Cols" hidden="1">[29]Фин!$G:$H,[29]Фин!$J:$M</definedName>
    <definedName name="zGDPgrowth" localSheetId="27">#REF!</definedName>
    <definedName name="zGDPgrowth" localSheetId="48">#REF!</definedName>
    <definedName name="zGDPgrowth" localSheetId="49">#REF!</definedName>
    <definedName name="zGDPgrowth">#REF!</definedName>
    <definedName name="zgxsd" localSheetId="11" hidden="1">{#N/A,#N/A,FALSE,"т02бд"}</definedName>
    <definedName name="zgxsd" localSheetId="27"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48" hidden="1">{#N/A,#N/A,FALSE,"т02бд"}</definedName>
    <definedName name="zgxsd" localSheetId="49" hidden="1">{#N/A,#N/A,FALSE,"т02бд"}</definedName>
    <definedName name="zgxsd" hidden="1">{#N/A,#N/A,FALSE,"т02бд"}</definedName>
    <definedName name="zIGNFS" localSheetId="27">#REF!</definedName>
    <definedName name="zIGNFS" localSheetId="48">#REF!</definedName>
    <definedName name="zIGNFS" localSheetId="49">#REF!</definedName>
    <definedName name="zIGNFS">#REF!</definedName>
    <definedName name="zImports" localSheetId="27">#REF!</definedName>
    <definedName name="zImports" localSheetId="48">#REF!</definedName>
    <definedName name="zImports" localSheetId="49">#REF!</definedName>
    <definedName name="zImports">#REF!</definedName>
    <definedName name="zLiborUS" localSheetId="27">#REF!</definedName>
    <definedName name="zLiborUS" localSheetId="48">#REF!</definedName>
    <definedName name="zLiborUS" localSheetId="49">#REF!</definedName>
    <definedName name="zLiborUS">#REF!</definedName>
    <definedName name="zRoWCPIchange" localSheetId="27">#REF!</definedName>
    <definedName name="zRoWCPIchange" localSheetId="48">#REF!</definedName>
    <definedName name="zRoWCPIchange" localSheetId="49">#REF!</definedName>
    <definedName name="zRoWCPIchange">#REF!</definedName>
    <definedName name="ztr" localSheetId="11" hidden="1">{"'előző év december'!$A$2:$CP$214"}</definedName>
    <definedName name="ztr" localSheetId="27"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48" hidden="1">{"'előző év december'!$A$2:$CP$214"}</definedName>
    <definedName name="ztr" localSheetId="49" hidden="1">{"'előző év december'!$A$2:$CP$214"}</definedName>
    <definedName name="ztr" hidden="1">{"'előző év december'!$A$2:$CP$214"}</definedName>
    <definedName name="zXGNFS" localSheetId="27">#REF!</definedName>
    <definedName name="zXGNFS">#REF!</definedName>
    <definedName name="zxz" localSheetId="11" hidden="1">{#N/A,#N/A,FALSE,"т02бд"}</definedName>
    <definedName name="zxz" localSheetId="27"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48" hidden="1">{#N/A,#N/A,FALSE,"т02бд"}</definedName>
    <definedName name="zxz" localSheetId="49" hidden="1">{#N/A,#N/A,FALSE,"т02бд"}</definedName>
    <definedName name="zxz" hidden="1">{#N/A,#N/A,FALSE,"т02бд"}</definedName>
    <definedName name="zzz" localSheetId="11" hidden="1">{"'előző év december'!$A$2:$CP$214"}</definedName>
    <definedName name="zzz" localSheetId="27"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48" hidden="1">{"'előző év december'!$A$2:$CP$214"}</definedName>
    <definedName name="zzz" localSheetId="49" hidden="1">{"'előző év december'!$A$2:$CP$214"}</definedName>
    <definedName name="zzz" hidden="1">{"'előző év december'!$A$2:$CP$214"}</definedName>
    <definedName name="zzzz" hidden="1">[2]Market!#REF!</definedName>
    <definedName name="а" localSheetId="11" hidden="1">{#N/A,#N/A,FALSE,"т02бд"}</definedName>
    <definedName name="а" localSheetId="27" hidden="1">{#N/A,#N/A,FALSE,"т02бд"}</definedName>
    <definedName name="а" localSheetId="31" hidden="1">{#N/A,#N/A,FALSE,"т02бд"}</definedName>
    <definedName name="а" localSheetId="6" hidden="1">{#N/A,#N/A,FALSE,"т02бд"}</definedName>
    <definedName name="а" localSheetId="7" hidden="1">{#N/A,#N/A,FALSE,"т02бд"}</definedName>
    <definedName name="а" localSheetId="48" hidden="1">{#N/A,#N/A,FALSE,"т02бд"}</definedName>
    <definedName name="а" localSheetId="49" hidden="1">{#N/A,#N/A,FALSE,"т02бд"}</definedName>
    <definedName name="а" hidden="1">{#N/A,#N/A,FALSE,"т02бд"}</definedName>
    <definedName name="аа" localSheetId="11" hidden="1">{#N/A,#N/A,FALSE,"Лист4"}</definedName>
    <definedName name="аа" localSheetId="27" hidden="1">{#N/A,#N/A,FALSE,"Лист4"}</definedName>
    <definedName name="аа" localSheetId="31" hidden="1">{#N/A,#N/A,FALSE,"Лист4"}</definedName>
    <definedName name="аа" localSheetId="6" hidden="1">{#N/A,#N/A,FALSE,"Лист4"}</definedName>
    <definedName name="аа" localSheetId="7" hidden="1">{#N/A,#N/A,FALSE,"Лист4"}</definedName>
    <definedName name="аа" localSheetId="48" hidden="1">{#N/A,#N/A,FALSE,"Лист4"}</definedName>
    <definedName name="аа" localSheetId="49" hidden="1">{#N/A,#N/A,FALSE,"Лист4"}</definedName>
    <definedName name="аа" hidden="1">{#N/A,#N/A,FALSE,"Лист4"}</definedName>
    <definedName name="ааа" localSheetId="11" hidden="1">{#N/A,#N/A,FALSE,"т04"}</definedName>
    <definedName name="ааа" localSheetId="27" hidden="1">{#N/A,#N/A,FALSE,"т04"}</definedName>
    <definedName name="ааа" localSheetId="31" hidden="1">{#N/A,#N/A,FALSE,"т04"}</definedName>
    <definedName name="ааа" localSheetId="6" hidden="1">{#N/A,#N/A,FALSE,"т04"}</definedName>
    <definedName name="ааа" localSheetId="7" hidden="1">{#N/A,#N/A,FALSE,"т04"}</definedName>
    <definedName name="ааа" localSheetId="48" hidden="1">{#N/A,#N/A,FALSE,"т04"}</definedName>
    <definedName name="ааа" localSheetId="49" hidden="1">{#N/A,#N/A,FALSE,"т04"}</definedName>
    <definedName name="ааа" hidden="1">{#N/A,#N/A,FALSE,"т04"}</definedName>
    <definedName name="аааа" localSheetId="11" hidden="1">{#N/A,#N/A,FALSE,"Лист4"}</definedName>
    <definedName name="аааа" localSheetId="27" hidden="1">{#N/A,#N/A,FALSE,"Лист4"}</definedName>
    <definedName name="аааа" localSheetId="31" hidden="1">{#N/A,#N/A,FALSE,"Лист4"}</definedName>
    <definedName name="аааа" localSheetId="6" hidden="1">{#N/A,#N/A,FALSE,"Лист4"}</definedName>
    <definedName name="аааа" localSheetId="7" hidden="1">{#N/A,#N/A,FALSE,"Лист4"}</definedName>
    <definedName name="аааа" localSheetId="48" hidden="1">{#N/A,#N/A,FALSE,"Лист4"}</definedName>
    <definedName name="аааа" localSheetId="49" hidden="1">{#N/A,#N/A,FALSE,"Лист4"}</definedName>
    <definedName name="аааа" hidden="1">{#N/A,#N/A,FALSE,"Лист4"}</definedName>
    <definedName name="ааааа" localSheetId="11" hidden="1">{#N/A,#N/A,FALSE,"Лист4"}</definedName>
    <definedName name="ааааа" localSheetId="27" hidden="1">{#N/A,#N/A,FALSE,"Лист4"}</definedName>
    <definedName name="ааааа" localSheetId="31" hidden="1">{#N/A,#N/A,FALSE,"Лист4"}</definedName>
    <definedName name="ааааа" localSheetId="6" hidden="1">{#N/A,#N/A,FALSE,"Лист4"}</definedName>
    <definedName name="ааааа" localSheetId="7" hidden="1">{#N/A,#N/A,FALSE,"Лист4"}</definedName>
    <definedName name="ааааа" localSheetId="48" hidden="1">{#N/A,#N/A,FALSE,"Лист4"}</definedName>
    <definedName name="ааааа" localSheetId="49" hidden="1">{#N/A,#N/A,FALSE,"Лист4"}</definedName>
    <definedName name="ааааа" hidden="1">{#N/A,#N/A,FALSE,"Лист4"}</definedName>
    <definedName name="ААААААААААААААААА" localSheetId="11"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11" hidden="1">{"WEO",#N/A,FALSE,"T"}</definedName>
    <definedName name="ААААААААААААААААААААААААААААААААА" localSheetId="27"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11" hidden="1">{#N/A,#N/A,FALSE,"Лист4"}</definedName>
    <definedName name="аааг" localSheetId="27" hidden="1">{#N/A,#N/A,FALSE,"Лист4"}</definedName>
    <definedName name="аааг" localSheetId="31" hidden="1">{#N/A,#N/A,FALSE,"Лист4"}</definedName>
    <definedName name="аааг" localSheetId="6" hidden="1">{#N/A,#N/A,FALSE,"Лист4"}</definedName>
    <definedName name="аааг" localSheetId="7" hidden="1">{#N/A,#N/A,FALSE,"Лист4"}</definedName>
    <definedName name="аааг" localSheetId="48" hidden="1">{#N/A,#N/A,FALSE,"Лист4"}</definedName>
    <definedName name="аааг" localSheetId="49" hidden="1">{#N/A,#N/A,FALSE,"Лист4"}</definedName>
    <definedName name="аааг" hidden="1">{#N/A,#N/A,FALSE,"Лист4"}</definedName>
    <definedName name="ааао" localSheetId="11" hidden="1">{#N/A,#N/A,FALSE,"Лист4"}</definedName>
    <definedName name="ааао" localSheetId="27" hidden="1">{#N/A,#N/A,FALSE,"Лист4"}</definedName>
    <definedName name="ааао" localSheetId="31" hidden="1">{#N/A,#N/A,FALSE,"Лист4"}</definedName>
    <definedName name="ааао" localSheetId="6" hidden="1">{#N/A,#N/A,FALSE,"Лист4"}</definedName>
    <definedName name="ааао" localSheetId="7" hidden="1">{#N/A,#N/A,FALSE,"Лист4"}</definedName>
    <definedName name="ааао" localSheetId="48" hidden="1">{#N/A,#N/A,FALSE,"Лист4"}</definedName>
    <definedName name="ааао" localSheetId="49" hidden="1">{#N/A,#N/A,FALSE,"Лист4"}</definedName>
    <definedName name="ааао" hidden="1">{#N/A,#N/A,FALSE,"Лист4"}</definedName>
    <definedName name="аааоркк" localSheetId="11" hidden="1">{#N/A,#N/A,FALSE,"Лист4"}</definedName>
    <definedName name="аааоркк" localSheetId="27" hidden="1">{#N/A,#N/A,FALSE,"Лист4"}</definedName>
    <definedName name="аааоркк" localSheetId="31" hidden="1">{#N/A,#N/A,FALSE,"Лист4"}</definedName>
    <definedName name="аааоркк" localSheetId="6" hidden="1">{#N/A,#N/A,FALSE,"Лист4"}</definedName>
    <definedName name="аааоркк" localSheetId="7" hidden="1">{#N/A,#N/A,FALSE,"Лист4"}</definedName>
    <definedName name="аааоркк" localSheetId="48" hidden="1">{#N/A,#N/A,FALSE,"Лист4"}</definedName>
    <definedName name="аааоркк" localSheetId="49" hidden="1">{#N/A,#N/A,FALSE,"Лист4"}</definedName>
    <definedName name="аааоркк" hidden="1">{#N/A,#N/A,FALSE,"Лист4"}</definedName>
    <definedName name="аарр" localSheetId="11" hidden="1">{#N/A,#N/A,FALSE,"Лист4"}</definedName>
    <definedName name="аарр" localSheetId="27" hidden="1">{#N/A,#N/A,FALSE,"Лист4"}</definedName>
    <definedName name="аарр" localSheetId="31" hidden="1">{#N/A,#N/A,FALSE,"Лист4"}</definedName>
    <definedName name="аарр" localSheetId="6" hidden="1">{#N/A,#N/A,FALSE,"Лист4"}</definedName>
    <definedName name="аарр" localSheetId="7" hidden="1">{#N/A,#N/A,FALSE,"Лист4"}</definedName>
    <definedName name="аарр" localSheetId="48" hidden="1">{#N/A,#N/A,FALSE,"Лист4"}</definedName>
    <definedName name="аарр" localSheetId="49" hidden="1">{#N/A,#N/A,FALSE,"Лист4"}</definedName>
    <definedName name="аарр" hidden="1">{#N/A,#N/A,FALSE,"Лист4"}</definedName>
    <definedName name="амп" localSheetId="11" hidden="1">{#N/A,#N/A,FALSE,"Лист4"}</definedName>
    <definedName name="амп" localSheetId="27" hidden="1">{#N/A,#N/A,FALSE,"Лист4"}</definedName>
    <definedName name="амп" localSheetId="31" hidden="1">{#N/A,#N/A,FALSE,"Лист4"}</definedName>
    <definedName name="амп" localSheetId="6" hidden="1">{#N/A,#N/A,FALSE,"Лист4"}</definedName>
    <definedName name="амп" localSheetId="7" hidden="1">{#N/A,#N/A,FALSE,"Лист4"}</definedName>
    <definedName name="амп" localSheetId="48" hidden="1">{#N/A,#N/A,FALSE,"Лист4"}</definedName>
    <definedName name="амп" localSheetId="49" hidden="1">{#N/A,#N/A,FALSE,"Лист4"}</definedName>
    <definedName name="амп" hidden="1">{#N/A,#N/A,FALSE,"Лист4"}</definedName>
    <definedName name="ап" localSheetId="11" hidden="1">{#N/A,#N/A,FALSE,"Лист4"}</definedName>
    <definedName name="ап" localSheetId="27" hidden="1">{#N/A,#N/A,FALSE,"Лист4"}</definedName>
    <definedName name="ап" localSheetId="31" hidden="1">{#N/A,#N/A,FALSE,"Лист4"}</definedName>
    <definedName name="ап" localSheetId="6" hidden="1">{#N/A,#N/A,FALSE,"Лист4"}</definedName>
    <definedName name="ап" localSheetId="7" hidden="1">{#N/A,#N/A,FALSE,"Лист4"}</definedName>
    <definedName name="ап" localSheetId="48" hidden="1">{#N/A,#N/A,FALSE,"Лист4"}</definedName>
    <definedName name="ап" localSheetId="49" hidden="1">{#N/A,#N/A,FALSE,"Лист4"}</definedName>
    <definedName name="ап" hidden="1">{#N/A,#N/A,FALSE,"Лист4"}</definedName>
    <definedName name="апро" localSheetId="11" hidden="1">{#N/A,#N/A,FALSE,"Лист4"}</definedName>
    <definedName name="апро" localSheetId="27" hidden="1">{#N/A,#N/A,FALSE,"Лист4"}</definedName>
    <definedName name="апро" localSheetId="31" hidden="1">{#N/A,#N/A,FALSE,"Лист4"}</definedName>
    <definedName name="апро" localSheetId="6" hidden="1">{#N/A,#N/A,FALSE,"Лист4"}</definedName>
    <definedName name="апро" localSheetId="7" hidden="1">{#N/A,#N/A,FALSE,"Лист4"}</definedName>
    <definedName name="апро" localSheetId="48" hidden="1">{#N/A,#N/A,FALSE,"Лист4"}</definedName>
    <definedName name="апро" localSheetId="49" hidden="1">{#N/A,#N/A,FALSE,"Лист4"}</definedName>
    <definedName name="апро" hidden="1">{#N/A,#N/A,FALSE,"Лист4"}</definedName>
    <definedName name="аунуну" localSheetId="11" hidden="1">{#N/A,#N/A,FALSE,"Лист4"}</definedName>
    <definedName name="аунуну" localSheetId="27" hidden="1">{#N/A,#N/A,FALSE,"Лист4"}</definedName>
    <definedName name="аунуну" localSheetId="31" hidden="1">{#N/A,#N/A,FALSE,"Лист4"}</definedName>
    <definedName name="аунуну" localSheetId="6" hidden="1">{#N/A,#N/A,FALSE,"Лист4"}</definedName>
    <definedName name="аунуну" localSheetId="7" hidden="1">{#N/A,#N/A,FALSE,"Лист4"}</definedName>
    <definedName name="аунуну" localSheetId="48" hidden="1">{#N/A,#N/A,FALSE,"Лист4"}</definedName>
    <definedName name="аунуну" localSheetId="49" hidden="1">{#N/A,#N/A,FALSE,"Лист4"}</definedName>
    <definedName name="аунуну" hidden="1">{#N/A,#N/A,FALSE,"Лист4"}</definedName>
    <definedName name="бб" localSheetId="11" hidden="1">{#N/A,#N/A,FALSE,"Лист4"}</definedName>
    <definedName name="бб" localSheetId="27" hidden="1">{#N/A,#N/A,FALSE,"Лист4"}</definedName>
    <definedName name="бб" localSheetId="31" hidden="1">{#N/A,#N/A,FALSE,"Лист4"}</definedName>
    <definedName name="бб" localSheetId="6" hidden="1">{#N/A,#N/A,FALSE,"Лист4"}</definedName>
    <definedName name="бб" localSheetId="7" hidden="1">{#N/A,#N/A,FALSE,"Лист4"}</definedName>
    <definedName name="бб" localSheetId="48" hidden="1">{#N/A,#N/A,FALSE,"Лист4"}</definedName>
    <definedName name="бб" localSheetId="49" hidden="1">{#N/A,#N/A,FALSE,"Лист4"}</definedName>
    <definedName name="бб" hidden="1">{#N/A,#N/A,FALSE,"Лист4"}</definedName>
    <definedName name="в" localSheetId="11" hidden="1">{#N/A,#N/A,FALSE,"т02бд"}</definedName>
    <definedName name="в" localSheetId="27" hidden="1">{#N/A,#N/A,FALSE,"т02бд"}</definedName>
    <definedName name="в" localSheetId="31" hidden="1">{#N/A,#N/A,FALSE,"т02бд"}</definedName>
    <definedName name="в" localSheetId="6" hidden="1">{#N/A,#N/A,FALSE,"т02бд"}</definedName>
    <definedName name="в" localSheetId="7" hidden="1">{#N/A,#N/A,FALSE,"т02бд"}</definedName>
    <definedName name="в" localSheetId="48" hidden="1">{#N/A,#N/A,FALSE,"т02бд"}</definedName>
    <definedName name="в" localSheetId="49" hidden="1">{#N/A,#N/A,FALSE,"т02бд"}</definedName>
    <definedName name="в" hidden="1">{#N/A,#N/A,FALSE,"т02бд"}</definedName>
    <definedName name="вававав" localSheetId="11" hidden="1">{#N/A,#N/A,FALSE,"т02бд"}</definedName>
    <definedName name="вававав" localSheetId="27"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48" hidden="1">{#N/A,#N/A,FALSE,"т02бд"}</definedName>
    <definedName name="вававав" localSheetId="49" hidden="1">{#N/A,#N/A,FALSE,"т02бд"}</definedName>
    <definedName name="вававав" hidden="1">{#N/A,#N/A,FALSE,"т02бд"}</definedName>
    <definedName name="вап" localSheetId="11" hidden="1">{#N/A,#N/A,FALSE,"Лист4"}</definedName>
    <definedName name="вап" localSheetId="27" hidden="1">{#N/A,#N/A,FALSE,"Лист4"}</definedName>
    <definedName name="вап" localSheetId="31" hidden="1">{#N/A,#N/A,FALSE,"Лист4"}</definedName>
    <definedName name="вап" localSheetId="6" hidden="1">{#N/A,#N/A,FALSE,"Лист4"}</definedName>
    <definedName name="вап" localSheetId="7" hidden="1">{#N/A,#N/A,FALSE,"Лист4"}</definedName>
    <definedName name="вап" localSheetId="48" hidden="1">{#N/A,#N/A,FALSE,"Лист4"}</definedName>
    <definedName name="вап" localSheetId="49" hidden="1">{#N/A,#N/A,FALSE,"Лист4"}</definedName>
    <definedName name="вап" hidden="1">{#N/A,#N/A,FALSE,"Лист4"}</definedName>
    <definedName name="вапа" localSheetId="11" hidden="1">{#N/A,#N/A,FALSE,"Лист4"}</definedName>
    <definedName name="вапа" localSheetId="27" hidden="1">{#N/A,#N/A,FALSE,"Лист4"}</definedName>
    <definedName name="вапа" localSheetId="31" hidden="1">{#N/A,#N/A,FALSE,"Лист4"}</definedName>
    <definedName name="вапа" localSheetId="6" hidden="1">{#N/A,#N/A,FALSE,"Лист4"}</definedName>
    <definedName name="вапа" localSheetId="7" hidden="1">{#N/A,#N/A,FALSE,"Лист4"}</definedName>
    <definedName name="вапа" localSheetId="48" hidden="1">{#N/A,#N/A,FALSE,"Лист4"}</definedName>
    <definedName name="вапа" localSheetId="49" hidden="1">{#N/A,#N/A,FALSE,"Лист4"}</definedName>
    <definedName name="вапа" hidden="1">{#N/A,#N/A,FALSE,"Лист4"}</definedName>
    <definedName name="вапро" localSheetId="11" hidden="1">{#N/A,#N/A,FALSE,"Лист4"}</definedName>
    <definedName name="вапро" localSheetId="27" hidden="1">{#N/A,#N/A,FALSE,"Лист4"}</definedName>
    <definedName name="вапро" localSheetId="31" hidden="1">{#N/A,#N/A,FALSE,"Лист4"}</definedName>
    <definedName name="вапро" localSheetId="6" hidden="1">{#N/A,#N/A,FALSE,"Лист4"}</definedName>
    <definedName name="вапро" localSheetId="7" hidden="1">{#N/A,#N/A,FALSE,"Лист4"}</definedName>
    <definedName name="вапро" localSheetId="48" hidden="1">{#N/A,#N/A,FALSE,"Лист4"}</definedName>
    <definedName name="вапро" localSheetId="49" hidden="1">{#N/A,#N/A,FALSE,"Лист4"}</definedName>
    <definedName name="вапро" hidden="1">{#N/A,#N/A,FALSE,"Лист4"}</definedName>
    <definedName name="вау" localSheetId="11" hidden="1">{#N/A,#N/A,FALSE,"Лист4"}</definedName>
    <definedName name="вау" localSheetId="27" hidden="1">{#N/A,#N/A,FALSE,"Лист4"}</definedName>
    <definedName name="вау" localSheetId="31" hidden="1">{#N/A,#N/A,FALSE,"Лист4"}</definedName>
    <definedName name="вау" localSheetId="6" hidden="1">{#N/A,#N/A,FALSE,"Лист4"}</definedName>
    <definedName name="вау" localSheetId="7" hidden="1">{#N/A,#N/A,FALSE,"Лист4"}</definedName>
    <definedName name="вау" localSheetId="48" hidden="1">{#N/A,#N/A,FALSE,"Лист4"}</definedName>
    <definedName name="вау" localSheetId="49" hidden="1">{#N/A,#N/A,FALSE,"Лист4"}</definedName>
    <definedName name="вау" hidden="1">{#N/A,#N/A,FALSE,"Лист4"}</definedName>
    <definedName name="вв" localSheetId="11" hidden="1">{#N/A,#N/A,FALSE,"Лист4"}</definedName>
    <definedName name="вв" localSheetId="27" hidden="1">{#N/A,#N/A,FALSE,"Лист4"}</definedName>
    <definedName name="вв" localSheetId="31" hidden="1">{#N/A,#N/A,FALSE,"Лист4"}</definedName>
    <definedName name="вв" localSheetId="6" hidden="1">{#N/A,#N/A,FALSE,"Лист4"}</definedName>
    <definedName name="вв" localSheetId="7" hidden="1">{#N/A,#N/A,FALSE,"Лист4"}</definedName>
    <definedName name="вв" localSheetId="48" hidden="1">{#N/A,#N/A,FALSE,"Лист4"}</definedName>
    <definedName name="вв" localSheetId="49" hidden="1">{#N/A,#N/A,FALSE,"Лист4"}</definedName>
    <definedName name="вв" hidden="1">{#N/A,#N/A,FALSE,"Лист4"}</definedName>
    <definedName name="вмр" localSheetId="11" hidden="1">{#N/A,#N/A,FALSE,"Лист4"}</definedName>
    <definedName name="вмр" localSheetId="27" hidden="1">{#N/A,#N/A,FALSE,"Лист4"}</definedName>
    <definedName name="вмр" localSheetId="31" hidden="1">{#N/A,#N/A,FALSE,"Лист4"}</definedName>
    <definedName name="вмр" localSheetId="6" hidden="1">{#N/A,#N/A,FALSE,"Лист4"}</definedName>
    <definedName name="вмр" localSheetId="7" hidden="1">{#N/A,#N/A,FALSE,"Лист4"}</definedName>
    <definedName name="вмр" localSheetId="48" hidden="1">{#N/A,#N/A,FALSE,"Лист4"}</definedName>
    <definedName name="вмр" localSheetId="49" hidden="1">{#N/A,#N/A,FALSE,"Лист4"}</definedName>
    <definedName name="вмр" hidden="1">{#N/A,#N/A,FALSE,"Лист4"}</definedName>
    <definedName name="вруу" localSheetId="11" hidden="1">{#N/A,#N/A,FALSE,"Лист4"}</definedName>
    <definedName name="вруу" localSheetId="27" hidden="1">{#N/A,#N/A,FALSE,"Лист4"}</definedName>
    <definedName name="вруу" localSheetId="31" hidden="1">{#N/A,#N/A,FALSE,"Лист4"}</definedName>
    <definedName name="вруу" localSheetId="6" hidden="1">{#N/A,#N/A,FALSE,"Лист4"}</definedName>
    <definedName name="вруу" localSheetId="7" hidden="1">{#N/A,#N/A,FALSE,"Лист4"}</definedName>
    <definedName name="вруу" localSheetId="48" hidden="1">{#N/A,#N/A,FALSE,"Лист4"}</definedName>
    <definedName name="вруу" localSheetId="49" hidden="1">{#N/A,#N/A,FALSE,"Лист4"}</definedName>
    <definedName name="вруу" hidden="1">{#N/A,#N/A,FALSE,"Лист4"}</definedName>
    <definedName name="врууунуууу" localSheetId="11" hidden="1">{#N/A,#N/A,FALSE,"Лист4"}</definedName>
    <definedName name="врууунуууу" localSheetId="27" hidden="1">{#N/A,#N/A,FALSE,"Лист4"}</definedName>
    <definedName name="врууунуууу" localSheetId="31" hidden="1">{#N/A,#N/A,FALSE,"Лист4"}</definedName>
    <definedName name="врууунуууу" localSheetId="6" hidden="1">{#N/A,#N/A,FALSE,"Лист4"}</definedName>
    <definedName name="врууунуууу" localSheetId="7" hidden="1">{#N/A,#N/A,FALSE,"Лист4"}</definedName>
    <definedName name="врууунуууу" localSheetId="48" hidden="1">{#N/A,#N/A,FALSE,"Лист4"}</definedName>
    <definedName name="врууунуууу" localSheetId="49" hidden="1">{#N/A,#N/A,FALSE,"Лист4"}</definedName>
    <definedName name="врууунуууу" hidden="1">{#N/A,#N/A,FALSE,"Лист4"}</definedName>
    <definedName name="г" localSheetId="21">#REF!</definedName>
    <definedName name="г" localSheetId="22">#REF!</definedName>
    <definedName name="г" localSheetId="23">#REF!</definedName>
    <definedName name="г" localSheetId="27">#REF!</definedName>
    <definedName name="г" localSheetId="31">#REF!</definedName>
    <definedName name="г" localSheetId="48">#REF!</definedName>
    <definedName name="г">#REF!</definedName>
    <definedName name="гг" localSheetId="11" hidden="1">{#N/A,#N/A,FALSE,"Лист4"}</definedName>
    <definedName name="гг" localSheetId="27" hidden="1">{#N/A,#N/A,FALSE,"Лист4"}</definedName>
    <definedName name="гг" localSheetId="31" hidden="1">{#N/A,#N/A,FALSE,"Лист4"}</definedName>
    <definedName name="гг" localSheetId="6" hidden="1">{#N/A,#N/A,FALSE,"Лист4"}</definedName>
    <definedName name="гг" localSheetId="7" hidden="1">{#N/A,#N/A,FALSE,"Лист4"}</definedName>
    <definedName name="гг" localSheetId="48" hidden="1">{#N/A,#N/A,FALSE,"Лист4"}</definedName>
    <definedName name="гг" localSheetId="49" hidden="1">{#N/A,#N/A,FALSE,"Лист4"}</definedName>
    <definedName name="гг" hidden="1">{#N/A,#N/A,FALSE,"Лист4"}</definedName>
    <definedName name="ггг" localSheetId="11" hidden="1">{#N/A,#N/A,FALSE,"Лист4"}</definedName>
    <definedName name="ггг" localSheetId="27" hidden="1">{#N/A,#N/A,FALSE,"Лист4"}</definedName>
    <definedName name="ггг" localSheetId="31" hidden="1">{#N/A,#N/A,FALSE,"Лист4"}</definedName>
    <definedName name="ггг" localSheetId="6" hidden="1">{#N/A,#N/A,FALSE,"Лист4"}</definedName>
    <definedName name="ггг" localSheetId="7" hidden="1">{#N/A,#N/A,FALSE,"Лист4"}</definedName>
    <definedName name="ггг" localSheetId="48" hidden="1">{#N/A,#N/A,FALSE,"Лист4"}</definedName>
    <definedName name="ггг" localSheetId="49" hidden="1">{#N/A,#N/A,FALSE,"Лист4"}</definedName>
    <definedName name="ггг" hidden="1">{#N/A,#N/A,FALSE,"Лист4"}</definedName>
    <definedName name="ггггг" localSheetId="11" hidden="1">{#N/A,#N/A,FALSE,"Лист4"}</definedName>
    <definedName name="ггггг" localSheetId="27" hidden="1">{#N/A,#N/A,FALSE,"Лист4"}</definedName>
    <definedName name="ггггг" localSheetId="31" hidden="1">{#N/A,#N/A,FALSE,"Лист4"}</definedName>
    <definedName name="ггггг" localSheetId="6" hidden="1">{#N/A,#N/A,FALSE,"Лист4"}</definedName>
    <definedName name="ггггг" localSheetId="7" hidden="1">{#N/A,#N/A,FALSE,"Лист4"}</definedName>
    <definedName name="ггггг" localSheetId="48" hidden="1">{#N/A,#N/A,FALSE,"Лист4"}</definedName>
    <definedName name="ггггг" localSheetId="49" hidden="1">{#N/A,#N/A,FALSE,"Лист4"}</definedName>
    <definedName name="ггггг" hidden="1">{#N/A,#N/A,FALSE,"Лист4"}</definedName>
    <definedName name="гго" localSheetId="11" hidden="1">{#N/A,#N/A,FALSE,"Лист4"}</definedName>
    <definedName name="гго" localSheetId="27" hidden="1">{#N/A,#N/A,FALSE,"Лист4"}</definedName>
    <definedName name="гго" localSheetId="31" hidden="1">{#N/A,#N/A,FALSE,"Лист4"}</definedName>
    <definedName name="гго" localSheetId="6" hidden="1">{#N/A,#N/A,FALSE,"Лист4"}</definedName>
    <definedName name="гго" localSheetId="7" hidden="1">{#N/A,#N/A,FALSE,"Лист4"}</definedName>
    <definedName name="гго" localSheetId="48" hidden="1">{#N/A,#N/A,FALSE,"Лист4"}</definedName>
    <definedName name="гго" localSheetId="49" hidden="1">{#N/A,#N/A,FALSE,"Лист4"}</definedName>
    <definedName name="гго" hidden="1">{#N/A,#N/A,FALSE,"Лист4"}</definedName>
    <definedName name="ггшшз" localSheetId="11" hidden="1">{#N/A,#N/A,FALSE,"Лист4"}</definedName>
    <definedName name="ггшшз" localSheetId="27" hidden="1">{#N/A,#N/A,FALSE,"Лист4"}</definedName>
    <definedName name="ггшшз" localSheetId="31" hidden="1">{#N/A,#N/A,FALSE,"Лист4"}</definedName>
    <definedName name="ггшшз" localSheetId="6" hidden="1">{#N/A,#N/A,FALSE,"Лист4"}</definedName>
    <definedName name="ггшшз" localSheetId="7" hidden="1">{#N/A,#N/A,FALSE,"Лист4"}</definedName>
    <definedName name="ггшшз" localSheetId="48" hidden="1">{#N/A,#N/A,FALSE,"Лист4"}</definedName>
    <definedName name="ггшшз" localSheetId="49" hidden="1">{#N/A,#N/A,FALSE,"Лист4"}</definedName>
    <definedName name="ггшшз" hidden="1">{#N/A,#N/A,FALSE,"Лист4"}</definedName>
    <definedName name="гр" localSheetId="11" hidden="1">{#N/A,#N/A,FALSE,"Лист4"}</definedName>
    <definedName name="гр" localSheetId="27" hidden="1">{#N/A,#N/A,FALSE,"Лист4"}</definedName>
    <definedName name="гр" localSheetId="31" hidden="1">{#N/A,#N/A,FALSE,"Лист4"}</definedName>
    <definedName name="гр" localSheetId="6" hidden="1">{#N/A,#N/A,FALSE,"Лист4"}</definedName>
    <definedName name="гр" localSheetId="7" hidden="1">{#N/A,#N/A,FALSE,"Лист4"}</definedName>
    <definedName name="гр" localSheetId="48" hidden="1">{#N/A,#N/A,FALSE,"Лист4"}</definedName>
    <definedName name="гр" localSheetId="49" hidden="1">{#N/A,#N/A,FALSE,"Лист4"}</definedName>
    <definedName name="гр" hidden="1">{#N/A,#N/A,FALSE,"Лист4"}</definedName>
    <definedName name="ддд" localSheetId="11" hidden="1">{#N/A,#N/A,FALSE,"Лист4"}</definedName>
    <definedName name="ддд" localSheetId="27" hidden="1">{#N/A,#N/A,FALSE,"Лист4"}</definedName>
    <definedName name="ддд" localSheetId="31" hidden="1">{#N/A,#N/A,FALSE,"Лист4"}</definedName>
    <definedName name="ддд" localSheetId="6" hidden="1">{#N/A,#N/A,FALSE,"Лист4"}</definedName>
    <definedName name="ддд" localSheetId="7" hidden="1">{#N/A,#N/A,FALSE,"Лист4"}</definedName>
    <definedName name="ддд" localSheetId="48" hidden="1">{#N/A,#N/A,FALSE,"Лист4"}</definedName>
    <definedName name="ддд" localSheetId="49" hidden="1">{#N/A,#N/A,FALSE,"Лист4"}</definedName>
    <definedName name="ддд" hidden="1">{#N/A,#N/A,FALSE,"Лист4"}</definedName>
    <definedName name="ддддддддддддд" localSheetId="21">#REF!</definedName>
    <definedName name="ддддддддддддд" localSheetId="22">#REF!</definedName>
    <definedName name="ддддддддддддд" localSheetId="23">#REF!</definedName>
    <definedName name="ддддддддддддд" localSheetId="27">#REF!</definedName>
    <definedName name="ддддддддддддд" localSheetId="31">#REF!</definedName>
    <definedName name="ддддддддддддд" localSheetId="48">#REF!</definedName>
    <definedName name="ддддддддддддд">#REF!</definedName>
    <definedName name="е" localSheetId="11" hidden="1">{#N/A,#N/A,FALSE,"Лист4"}</definedName>
    <definedName name="е" localSheetId="27" hidden="1">{#N/A,#N/A,FALSE,"Лист4"}</definedName>
    <definedName name="е" localSheetId="31" hidden="1">{#N/A,#N/A,FALSE,"Лист4"}</definedName>
    <definedName name="е" localSheetId="6" hidden="1">{#N/A,#N/A,FALSE,"Лист4"}</definedName>
    <definedName name="е" localSheetId="7" hidden="1">{#N/A,#N/A,FALSE,"Лист4"}</definedName>
    <definedName name="е" localSheetId="48" hidden="1">{#N/A,#N/A,FALSE,"Лист4"}</definedName>
    <definedName name="е" localSheetId="49" hidden="1">{#N/A,#N/A,FALSE,"Лист4"}</definedName>
    <definedName name="е" hidden="1">{#N/A,#N/A,FALSE,"Лист4"}</definedName>
    <definedName name="ее" localSheetId="11" hidden="1">{#N/A,#N/A,FALSE,"Лист4"}</definedName>
    <definedName name="ее" localSheetId="27" hidden="1">{#N/A,#N/A,FALSE,"Лист4"}</definedName>
    <definedName name="ее" localSheetId="31" hidden="1">{#N/A,#N/A,FALSE,"Лист4"}</definedName>
    <definedName name="ее" localSheetId="6" hidden="1">{#N/A,#N/A,FALSE,"Лист4"}</definedName>
    <definedName name="ее" localSheetId="7" hidden="1">{#N/A,#N/A,FALSE,"Лист4"}</definedName>
    <definedName name="ее" localSheetId="48" hidden="1">{#N/A,#N/A,FALSE,"Лист4"}</definedName>
    <definedName name="ее" localSheetId="49" hidden="1">{#N/A,#N/A,FALSE,"Лист4"}</definedName>
    <definedName name="ее" hidden="1">{#N/A,#N/A,FALSE,"Лист4"}</definedName>
    <definedName name="ееге" localSheetId="11" hidden="1">{#N/A,#N/A,FALSE,"Лист4"}</definedName>
    <definedName name="ееге" localSheetId="27" hidden="1">{#N/A,#N/A,FALSE,"Лист4"}</definedName>
    <definedName name="ееге" localSheetId="31" hidden="1">{#N/A,#N/A,FALSE,"Лист4"}</definedName>
    <definedName name="ееге" localSheetId="6" hidden="1">{#N/A,#N/A,FALSE,"Лист4"}</definedName>
    <definedName name="ееге" localSheetId="7" hidden="1">{#N/A,#N/A,FALSE,"Лист4"}</definedName>
    <definedName name="ееге" localSheetId="48" hidden="1">{#N/A,#N/A,FALSE,"Лист4"}</definedName>
    <definedName name="ееге" localSheetId="49" hidden="1">{#N/A,#N/A,FALSE,"Лист4"}</definedName>
    <definedName name="ееге" hidden="1">{#N/A,#N/A,FALSE,"Лист4"}</definedName>
    <definedName name="еегше" localSheetId="11" hidden="1">{#N/A,#N/A,FALSE,"Лист4"}</definedName>
    <definedName name="еегше" localSheetId="27" hidden="1">{#N/A,#N/A,FALSE,"Лист4"}</definedName>
    <definedName name="еегше" localSheetId="31" hidden="1">{#N/A,#N/A,FALSE,"Лист4"}</definedName>
    <definedName name="еегше" localSheetId="6" hidden="1">{#N/A,#N/A,FALSE,"Лист4"}</definedName>
    <definedName name="еегше" localSheetId="7" hidden="1">{#N/A,#N/A,FALSE,"Лист4"}</definedName>
    <definedName name="еегше" localSheetId="48" hidden="1">{#N/A,#N/A,FALSE,"Лист4"}</definedName>
    <definedName name="еегше" localSheetId="49" hidden="1">{#N/A,#N/A,FALSE,"Лист4"}</definedName>
    <definedName name="еегше" hidden="1">{#N/A,#N/A,FALSE,"Лист4"}</definedName>
    <definedName name="еее" localSheetId="11" hidden="1">{#N/A,#N/A,FALSE,"Лист4"}</definedName>
    <definedName name="еее" localSheetId="27" hidden="1">{#N/A,#N/A,FALSE,"Лист4"}</definedName>
    <definedName name="еее" localSheetId="31" hidden="1">{#N/A,#N/A,FALSE,"Лист4"}</definedName>
    <definedName name="еее" localSheetId="6" hidden="1">{#N/A,#N/A,FALSE,"Лист4"}</definedName>
    <definedName name="еее" localSheetId="7" hidden="1">{#N/A,#N/A,FALSE,"Лист4"}</definedName>
    <definedName name="еее" localSheetId="48" hidden="1">{#N/A,#N/A,FALSE,"Лист4"}</definedName>
    <definedName name="еее" localSheetId="49" hidden="1">{#N/A,#N/A,FALSE,"Лист4"}</definedName>
    <definedName name="еее" hidden="1">{#N/A,#N/A,FALSE,"Лист4"}</definedName>
    <definedName name="ееее" localSheetId="11" hidden="1">{#N/A,#N/A,FALSE,"Лист4"}</definedName>
    <definedName name="ееее" localSheetId="27" hidden="1">{#N/A,#N/A,FALSE,"Лист4"}</definedName>
    <definedName name="ееее" localSheetId="31" hidden="1">{#N/A,#N/A,FALSE,"Лист4"}</definedName>
    <definedName name="ееее" localSheetId="6" hidden="1">{#N/A,#N/A,FALSE,"Лист4"}</definedName>
    <definedName name="ееее" localSheetId="7" hidden="1">{#N/A,#N/A,FALSE,"Лист4"}</definedName>
    <definedName name="ееее" localSheetId="48" hidden="1">{#N/A,#N/A,FALSE,"Лист4"}</definedName>
    <definedName name="ееее" localSheetId="49" hidden="1">{#N/A,#N/A,FALSE,"Лист4"}</definedName>
    <definedName name="ееее" hidden="1">{#N/A,#N/A,FALSE,"Лист4"}</definedName>
    <definedName name="ееекк" localSheetId="11" hidden="1">{#N/A,#N/A,FALSE,"Лист4"}</definedName>
    <definedName name="ееекк" localSheetId="27" hidden="1">{#N/A,#N/A,FALSE,"Лист4"}</definedName>
    <definedName name="ееекк" localSheetId="31" hidden="1">{#N/A,#N/A,FALSE,"Лист4"}</definedName>
    <definedName name="ееекк" localSheetId="6" hidden="1">{#N/A,#N/A,FALSE,"Лист4"}</definedName>
    <definedName name="ееекк" localSheetId="7" hidden="1">{#N/A,#N/A,FALSE,"Лист4"}</definedName>
    <definedName name="ееекк" localSheetId="48" hidden="1">{#N/A,#N/A,FALSE,"Лист4"}</definedName>
    <definedName name="ееекк" localSheetId="49" hidden="1">{#N/A,#N/A,FALSE,"Лист4"}</definedName>
    <definedName name="ееекк" hidden="1">{#N/A,#N/A,FALSE,"Лист4"}</definedName>
    <definedName name="еепке" localSheetId="11" hidden="1">{#N/A,#N/A,FALSE,"Лист4"}</definedName>
    <definedName name="еепке" localSheetId="27" hidden="1">{#N/A,#N/A,FALSE,"Лист4"}</definedName>
    <definedName name="еепке" localSheetId="31" hidden="1">{#N/A,#N/A,FALSE,"Лист4"}</definedName>
    <definedName name="еепке" localSheetId="6" hidden="1">{#N/A,#N/A,FALSE,"Лист4"}</definedName>
    <definedName name="еепке" localSheetId="7" hidden="1">{#N/A,#N/A,FALSE,"Лист4"}</definedName>
    <definedName name="еепке" localSheetId="48" hidden="1">{#N/A,#N/A,FALSE,"Лист4"}</definedName>
    <definedName name="еепке" localSheetId="49" hidden="1">{#N/A,#N/A,FALSE,"Лист4"}</definedName>
    <definedName name="еепке" hidden="1">{#N/A,#N/A,FALSE,"Лист4"}</definedName>
    <definedName name="еешгег" localSheetId="11" hidden="1">{#N/A,#N/A,FALSE,"Лист4"}</definedName>
    <definedName name="еешгег" localSheetId="27" hidden="1">{#N/A,#N/A,FALSE,"Лист4"}</definedName>
    <definedName name="еешгег" localSheetId="31" hidden="1">{#N/A,#N/A,FALSE,"Лист4"}</definedName>
    <definedName name="еешгег" localSheetId="6" hidden="1">{#N/A,#N/A,FALSE,"Лист4"}</definedName>
    <definedName name="еешгег" localSheetId="7" hidden="1">{#N/A,#N/A,FALSE,"Лист4"}</definedName>
    <definedName name="еешгег" localSheetId="48" hidden="1">{#N/A,#N/A,FALSE,"Лист4"}</definedName>
    <definedName name="еешгег" localSheetId="49" hidden="1">{#N/A,#N/A,FALSE,"Лист4"}</definedName>
    <definedName name="еешгег" hidden="1">{#N/A,#N/A,FALSE,"Лист4"}</definedName>
    <definedName name="екуц" localSheetId="11" hidden="1">{#N/A,#N/A,FALSE,"Лист4"}</definedName>
    <definedName name="екуц" localSheetId="27" hidden="1">{#N/A,#N/A,FALSE,"Лист4"}</definedName>
    <definedName name="екуц" localSheetId="31" hidden="1">{#N/A,#N/A,FALSE,"Лист4"}</definedName>
    <definedName name="екуц" localSheetId="6" hidden="1">{#N/A,#N/A,FALSE,"Лист4"}</definedName>
    <definedName name="екуц" localSheetId="7" hidden="1">{#N/A,#N/A,FALSE,"Лист4"}</definedName>
    <definedName name="екуц" localSheetId="48" hidden="1">{#N/A,#N/A,FALSE,"Лист4"}</definedName>
    <definedName name="екуц" localSheetId="49" hidden="1">{#N/A,#N/A,FALSE,"Лист4"}</definedName>
    <definedName name="екуц" hidden="1">{#N/A,#N/A,FALSE,"Лист4"}</definedName>
    <definedName name="енг" localSheetId="11" hidden="1">{#N/A,#N/A,FALSE,"Лист4"}</definedName>
    <definedName name="енг" localSheetId="27" hidden="1">{#N/A,#N/A,FALSE,"Лист4"}</definedName>
    <definedName name="енг" localSheetId="31" hidden="1">{#N/A,#N/A,FALSE,"Лист4"}</definedName>
    <definedName name="енг" localSheetId="6" hidden="1">{#N/A,#N/A,FALSE,"Лист4"}</definedName>
    <definedName name="енг" localSheetId="7" hidden="1">{#N/A,#N/A,FALSE,"Лист4"}</definedName>
    <definedName name="енг" localSheetId="48" hidden="1">{#N/A,#N/A,FALSE,"Лист4"}</definedName>
    <definedName name="енг" localSheetId="49" hidden="1">{#N/A,#N/A,FALSE,"Лист4"}</definedName>
    <definedName name="енг" hidden="1">{#N/A,#N/A,FALSE,"Лист4"}</definedName>
    <definedName name="епи" localSheetId="11" hidden="1">{#N/A,#N/A,FALSE,"Лист4"}</definedName>
    <definedName name="епи" localSheetId="27" hidden="1">{#N/A,#N/A,FALSE,"Лист4"}</definedName>
    <definedName name="епи" localSheetId="31" hidden="1">{#N/A,#N/A,FALSE,"Лист4"}</definedName>
    <definedName name="епи" localSheetId="6" hidden="1">{#N/A,#N/A,FALSE,"Лист4"}</definedName>
    <definedName name="епи" localSheetId="7" hidden="1">{#N/A,#N/A,FALSE,"Лист4"}</definedName>
    <definedName name="епи" localSheetId="48" hidden="1">{#N/A,#N/A,FALSE,"Лист4"}</definedName>
    <definedName name="епи" localSheetId="49" hidden="1">{#N/A,#N/A,FALSE,"Лист4"}</definedName>
    <definedName name="епи" hidden="1">{#N/A,#N/A,FALSE,"Лист4"}</definedName>
    <definedName name="еппп" localSheetId="11" hidden="1">{#N/A,#N/A,FALSE,"т02бд"}</definedName>
    <definedName name="еппп" localSheetId="27"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48" hidden="1">{#N/A,#N/A,FALSE,"т02бд"}</definedName>
    <definedName name="еппп" localSheetId="49" hidden="1">{#N/A,#N/A,FALSE,"т02бд"}</definedName>
    <definedName name="еппп" hidden="1">{#N/A,#N/A,FALSE,"т02бд"}</definedName>
    <definedName name="ешгееуу" localSheetId="11" hidden="1">{#N/A,#N/A,FALSE,"Лист4"}</definedName>
    <definedName name="ешгееуу" localSheetId="27" hidden="1">{#N/A,#N/A,FALSE,"Лист4"}</definedName>
    <definedName name="ешгееуу" localSheetId="31" hidden="1">{#N/A,#N/A,FALSE,"Лист4"}</definedName>
    <definedName name="ешгееуу" localSheetId="6" hidden="1">{#N/A,#N/A,FALSE,"Лист4"}</definedName>
    <definedName name="ешгееуу" localSheetId="7" hidden="1">{#N/A,#N/A,FALSE,"Лист4"}</definedName>
    <definedName name="ешгееуу" localSheetId="48" hidden="1">{#N/A,#N/A,FALSE,"Лист4"}</definedName>
    <definedName name="ешгееуу" localSheetId="49" hidden="1">{#N/A,#N/A,FALSE,"Лист4"}</definedName>
    <definedName name="ешгееуу" hidden="1">{#N/A,#N/A,FALSE,"Лист4"}</definedName>
    <definedName name="є" localSheetId="11" hidden="1">{#N/A,#N/A,FALSE,"Лист4"}</definedName>
    <definedName name="є" localSheetId="27" hidden="1">{#N/A,#N/A,FALSE,"Лист4"}</definedName>
    <definedName name="є" localSheetId="31" hidden="1">{#N/A,#N/A,FALSE,"Лист4"}</definedName>
    <definedName name="є" localSheetId="6" hidden="1">{#N/A,#N/A,FALSE,"Лист4"}</definedName>
    <definedName name="є" localSheetId="7" hidden="1">{#N/A,#N/A,FALSE,"Лист4"}</definedName>
    <definedName name="є" localSheetId="48" hidden="1">{#N/A,#N/A,FALSE,"Лист4"}</definedName>
    <definedName name="є" localSheetId="49" hidden="1">{#N/A,#N/A,FALSE,"Лист4"}</definedName>
    <definedName name="є" hidden="1">{#N/A,#N/A,FALSE,"Лист4"}</definedName>
    <definedName name="єєє" localSheetId="11" hidden="1">{#N/A,#N/A,FALSE,"Лист4"}</definedName>
    <definedName name="єєє" localSheetId="27" hidden="1">{#N/A,#N/A,FALSE,"Лист4"}</definedName>
    <definedName name="єєє" localSheetId="31" hidden="1">{#N/A,#N/A,FALSE,"Лист4"}</definedName>
    <definedName name="єєє" localSheetId="6" hidden="1">{#N/A,#N/A,FALSE,"Лист4"}</definedName>
    <definedName name="єєє" localSheetId="7" hidden="1">{#N/A,#N/A,FALSE,"Лист4"}</definedName>
    <definedName name="єєє" localSheetId="48" hidden="1">{#N/A,#N/A,FALSE,"Лист4"}</definedName>
    <definedName name="єєє" localSheetId="49" hidden="1">{#N/A,#N/A,FALSE,"Лист4"}</definedName>
    <definedName name="єєє" hidden="1">{#N/A,#N/A,FALSE,"Лист4"}</definedName>
    <definedName name="єєєєєє" localSheetId="11" hidden="1">{#N/A,#N/A,FALSE,"Лист4"}</definedName>
    <definedName name="єєєєєє" localSheetId="27" hidden="1">{#N/A,#N/A,FALSE,"Лист4"}</definedName>
    <definedName name="єєєєєє" localSheetId="31" hidden="1">{#N/A,#N/A,FALSE,"Лист4"}</definedName>
    <definedName name="єєєєєє" localSheetId="6" hidden="1">{#N/A,#N/A,FALSE,"Лист4"}</definedName>
    <definedName name="єєєєєє" localSheetId="7" hidden="1">{#N/A,#N/A,FALSE,"Лист4"}</definedName>
    <definedName name="єєєєєє" localSheetId="48" hidden="1">{#N/A,#N/A,FALSE,"Лист4"}</definedName>
    <definedName name="єєєєєє" localSheetId="49" hidden="1">{#N/A,#N/A,FALSE,"Лист4"}</definedName>
    <definedName name="єєєєєє" hidden="1">{#N/A,#N/A,FALSE,"Лист4"}</definedName>
    <definedName name="єєєєєєє" localSheetId="11"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 localSheetId="11"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єєєєє" localSheetId="11" hidden="1">{#N/A,#N/A,FALSE,"Лист4"}</definedName>
    <definedName name="єєєєєєєєєєєє" localSheetId="27" hidden="1">{#N/A,#N/A,FALSE,"Лист4"}</definedName>
    <definedName name="єєєєєєєєєєєє" localSheetId="31" hidden="1">{#N/A,#N/A,FALSE,"Лист4"}</definedName>
    <definedName name="єєєєєєєєєєєє" localSheetId="6" hidden="1">{#N/A,#N/A,FALSE,"Лист4"}</definedName>
    <definedName name="єєєєєєєєєєєє" localSheetId="7" hidden="1">{#N/A,#N/A,FALSE,"Лист4"}</definedName>
    <definedName name="єєєєєєєєєєєє" localSheetId="48" hidden="1">{#N/A,#N/A,FALSE,"Лист4"}</definedName>
    <definedName name="єєєєєєєєєєєє" localSheetId="49" hidden="1">{#N/A,#N/A,FALSE,"Лист4"}</definedName>
    <definedName name="єєєєєєєєєєєє" hidden="1">{#N/A,#N/A,FALSE,"Лист4"}</definedName>
    <definedName name="єж" localSheetId="11" hidden="1">{#N/A,#N/A,FALSE,"Лист4"}</definedName>
    <definedName name="єж" localSheetId="27" hidden="1">{#N/A,#N/A,FALSE,"Лист4"}</definedName>
    <definedName name="єж" localSheetId="31" hidden="1">{#N/A,#N/A,FALSE,"Лист4"}</definedName>
    <definedName name="єж" localSheetId="6" hidden="1">{#N/A,#N/A,FALSE,"Лист4"}</definedName>
    <definedName name="єж" localSheetId="7" hidden="1">{#N/A,#N/A,FALSE,"Лист4"}</definedName>
    <definedName name="єж" localSheetId="48" hidden="1">{#N/A,#N/A,FALSE,"Лист4"}</definedName>
    <definedName name="єж" localSheetId="49" hidden="1">{#N/A,#N/A,FALSE,"Лист4"}</definedName>
    <definedName name="єж" hidden="1">{#N/A,#N/A,FALSE,"Лист4"}</definedName>
    <definedName name="жж" localSheetId="11" hidden="1">{#N/A,#N/A,FALSE,"Лист4"}</definedName>
    <definedName name="жж" localSheetId="27" hidden="1">{#N/A,#N/A,FALSE,"Лист4"}</definedName>
    <definedName name="жж" localSheetId="31" hidden="1">{#N/A,#N/A,FALSE,"Лист4"}</definedName>
    <definedName name="жж" localSheetId="6" hidden="1">{#N/A,#N/A,FALSE,"Лист4"}</definedName>
    <definedName name="жж" localSheetId="7" hidden="1">{#N/A,#N/A,FALSE,"Лист4"}</definedName>
    <definedName name="жж" localSheetId="48" hidden="1">{#N/A,#N/A,FALSE,"Лист4"}</definedName>
    <definedName name="жж" localSheetId="49" hidden="1">{#N/A,#N/A,FALSE,"Лист4"}</definedName>
    <definedName name="жж" hidden="1">{#N/A,#N/A,FALSE,"Лист4"}</definedName>
    <definedName name="житлове" localSheetId="11" hidden="1">{#N/A,#N/A,FALSE,"Лист4"}</definedName>
    <definedName name="житлове" localSheetId="27" hidden="1">{#N/A,#N/A,FALSE,"Лист4"}</definedName>
    <definedName name="житлове" localSheetId="31" hidden="1">{#N/A,#N/A,FALSE,"Лист4"}</definedName>
    <definedName name="житлове" localSheetId="6" hidden="1">{#N/A,#N/A,FALSE,"Лист4"}</definedName>
    <definedName name="житлове" localSheetId="7" hidden="1">{#N/A,#N/A,FALSE,"Лист4"}</definedName>
    <definedName name="житлове" localSheetId="48" hidden="1">{#N/A,#N/A,FALSE,"Лист4"}</definedName>
    <definedName name="житлове" localSheetId="49" hidden="1">{#N/A,#N/A,FALSE,"Лист4"}</definedName>
    <definedName name="житлове" hidden="1">{#N/A,#N/A,FALSE,"Лист4"}</definedName>
    <definedName name="здоровя" localSheetId="11" hidden="1">{#N/A,#N/A,FALSE,"Лист4"}</definedName>
    <definedName name="здоровя" localSheetId="27" hidden="1">{#N/A,#N/A,FALSE,"Лист4"}</definedName>
    <definedName name="здоровя" localSheetId="31" hidden="1">{#N/A,#N/A,FALSE,"Лист4"}</definedName>
    <definedName name="здоровя" localSheetId="6" hidden="1">{#N/A,#N/A,FALSE,"Лист4"}</definedName>
    <definedName name="здоровя" localSheetId="7" hidden="1">{#N/A,#N/A,FALSE,"Лист4"}</definedName>
    <definedName name="здоровя" localSheetId="48" hidden="1">{#N/A,#N/A,FALSE,"Лист4"}</definedName>
    <definedName name="здоровя" localSheetId="49" hidden="1">{#N/A,#N/A,FALSE,"Лист4"}</definedName>
    <definedName name="здоровя" hidden="1">{#N/A,#N/A,FALSE,"Лист4"}</definedName>
    <definedName name="зз" localSheetId="11" hidden="1">{#N/A,#N/A,FALSE,"Лист4"}</definedName>
    <definedName name="зз" localSheetId="27" hidden="1">{#N/A,#N/A,FALSE,"Лист4"}</definedName>
    <definedName name="зз" localSheetId="31" hidden="1">{#N/A,#N/A,FALSE,"Лист4"}</definedName>
    <definedName name="зз" localSheetId="6" hidden="1">{#N/A,#N/A,FALSE,"Лист4"}</definedName>
    <definedName name="зз" localSheetId="7" hidden="1">{#N/A,#N/A,FALSE,"Лист4"}</definedName>
    <definedName name="зз" localSheetId="48" hidden="1">{#N/A,#N/A,FALSE,"Лист4"}</definedName>
    <definedName name="зз" localSheetId="49" hidden="1">{#N/A,#N/A,FALSE,"Лист4"}</definedName>
    <definedName name="зз" hidden="1">{#N/A,#N/A,FALSE,"Лист4"}</definedName>
    <definedName name="ззз" localSheetId="11" hidden="1">{#N/A,#N/A,FALSE,"Лист4"}</definedName>
    <definedName name="ззз" localSheetId="27" hidden="1">{#N/A,#N/A,FALSE,"Лист4"}</definedName>
    <definedName name="ззз" localSheetId="31" hidden="1">{#N/A,#N/A,FALSE,"Лист4"}</definedName>
    <definedName name="ззз" localSheetId="6" hidden="1">{#N/A,#N/A,FALSE,"Лист4"}</definedName>
    <definedName name="ззз" localSheetId="7" hidden="1">{#N/A,#N/A,FALSE,"Лист4"}</definedName>
    <definedName name="ззз" localSheetId="48" hidden="1">{#N/A,#N/A,FALSE,"Лист4"}</definedName>
    <definedName name="ззз" localSheetId="49" hidden="1">{#N/A,#N/A,FALSE,"Лист4"}</definedName>
    <definedName name="ззз" hidden="1">{#N/A,#N/A,FALSE,"Лист4"}</definedName>
    <definedName name="зззз" localSheetId="11" hidden="1">{#N/A,#N/A,FALSE,"Лист4"}</definedName>
    <definedName name="зззз" localSheetId="27" hidden="1">{#N/A,#N/A,FALSE,"Лист4"}</definedName>
    <definedName name="зззз" localSheetId="31" hidden="1">{#N/A,#N/A,FALSE,"Лист4"}</definedName>
    <definedName name="зззз" localSheetId="6" hidden="1">{#N/A,#N/A,FALSE,"Лист4"}</definedName>
    <definedName name="зззз" localSheetId="7" hidden="1">{#N/A,#N/A,FALSE,"Лист4"}</definedName>
    <definedName name="зззз" localSheetId="48" hidden="1">{#N/A,#N/A,FALSE,"Лист4"}</definedName>
    <definedName name="зззз" localSheetId="49" hidden="1">{#N/A,#N/A,FALSE,"Лист4"}</definedName>
    <definedName name="зззз" hidden="1">{#N/A,#N/A,FALSE,"Лист4"}</definedName>
    <definedName name="й" localSheetId="11" hidden="1">{#N/A,#N/A,FALSE,"т02бд"}</definedName>
    <definedName name="й" localSheetId="27" hidden="1">{#N/A,#N/A,FALSE,"т02бд"}</definedName>
    <definedName name="й" localSheetId="31" hidden="1">{#N/A,#N/A,FALSE,"т02бд"}</definedName>
    <definedName name="й" localSheetId="6" hidden="1">{#N/A,#N/A,FALSE,"т02бд"}</definedName>
    <definedName name="й" localSheetId="7" hidden="1">{#N/A,#N/A,FALSE,"т02бд"}</definedName>
    <definedName name="й" localSheetId="48" hidden="1">{#N/A,#N/A,FALSE,"т02бд"}</definedName>
    <definedName name="й" localSheetId="49" hidden="1">{#N/A,#N/A,FALSE,"т02бд"}</definedName>
    <definedName name="й" hidden="1">{#N/A,#N/A,FALSE,"т02бд"}</definedName>
    <definedName name="ййй" localSheetId="11" hidden="1">{#N/A,#N/A,FALSE,"Лист4"}</definedName>
    <definedName name="ййй" localSheetId="27" hidden="1">{#N/A,#N/A,FALSE,"Лист4"}</definedName>
    <definedName name="ййй" localSheetId="31" hidden="1">{#N/A,#N/A,FALSE,"Лист4"}</definedName>
    <definedName name="ййй" localSheetId="6" hidden="1">{#N/A,#N/A,FALSE,"Лист4"}</definedName>
    <definedName name="ййй" localSheetId="7" hidden="1">{#N/A,#N/A,FALSE,"Лист4"}</definedName>
    <definedName name="ййй" localSheetId="48" hidden="1">{#N/A,#N/A,FALSE,"Лист4"}</definedName>
    <definedName name="ййй" localSheetId="49" hidden="1">{#N/A,#N/A,FALSE,"Лист4"}</definedName>
    <definedName name="ййй" hidden="1">{#N/A,#N/A,FALSE,"Лист4"}</definedName>
    <definedName name="йййй" localSheetId="11" hidden="1">{#N/A,#N/A,FALSE,"Лист4"}</definedName>
    <definedName name="йййй" localSheetId="27" hidden="1">{#N/A,#N/A,FALSE,"Лист4"}</definedName>
    <definedName name="йййй" localSheetId="31" hidden="1">{#N/A,#N/A,FALSE,"Лист4"}</definedName>
    <definedName name="йййй" localSheetId="6" hidden="1">{#N/A,#N/A,FALSE,"Лист4"}</definedName>
    <definedName name="йййй" localSheetId="7" hidden="1">{#N/A,#N/A,FALSE,"Лист4"}</definedName>
    <definedName name="йййй" localSheetId="48" hidden="1">{#N/A,#N/A,FALSE,"Лист4"}</definedName>
    <definedName name="йййй" localSheetId="49" hidden="1">{#N/A,#N/A,FALSE,"Лист4"}</definedName>
    <definedName name="йййй" hidden="1">{#N/A,#N/A,FALSE,"Лист4"}</definedName>
    <definedName name="ип" localSheetId="11" hidden="1">{#N/A,#N/A,FALSE,"Лист4"}</definedName>
    <definedName name="ип" localSheetId="27" hidden="1">{#N/A,#N/A,FALSE,"Лист4"}</definedName>
    <definedName name="ип" localSheetId="31" hidden="1">{#N/A,#N/A,FALSE,"Лист4"}</definedName>
    <definedName name="ип" localSheetId="6" hidden="1">{#N/A,#N/A,FALSE,"Лист4"}</definedName>
    <definedName name="ип" localSheetId="7" hidden="1">{#N/A,#N/A,FALSE,"Лист4"}</definedName>
    <definedName name="ип" localSheetId="48" hidden="1">{#N/A,#N/A,FALSE,"Лист4"}</definedName>
    <definedName name="ип" localSheetId="49" hidden="1">{#N/A,#N/A,FALSE,"Лист4"}</definedName>
    <definedName name="ип" hidden="1">{#N/A,#N/A,FALSE,"Лист4"}</definedName>
    <definedName name="ить" localSheetId="11" hidden="1">{#N/A,#N/A,FALSE,"Лист4"}</definedName>
    <definedName name="ить" localSheetId="27" hidden="1">{#N/A,#N/A,FALSE,"Лист4"}</definedName>
    <definedName name="ить" localSheetId="31" hidden="1">{#N/A,#N/A,FALSE,"Лист4"}</definedName>
    <definedName name="ить" localSheetId="6" hidden="1">{#N/A,#N/A,FALSE,"Лист4"}</definedName>
    <definedName name="ить" localSheetId="7" hidden="1">{#N/A,#N/A,FALSE,"Лист4"}</definedName>
    <definedName name="ить" localSheetId="48" hidden="1">{#N/A,#N/A,FALSE,"Лист4"}</definedName>
    <definedName name="ить" localSheetId="49" hidden="1">{#N/A,#N/A,FALSE,"Лист4"}</definedName>
    <definedName name="ить" hidden="1">{#N/A,#N/A,FALSE,"Лист4"}</definedName>
    <definedName name="і" localSheetId="11" hidden="1">{#N/A,#N/A,FALSE,"т02бд"}</definedName>
    <definedName name="і" localSheetId="27" hidden="1">{#N/A,#N/A,FALSE,"т02бд"}</definedName>
    <definedName name="і" localSheetId="31" hidden="1">{#N/A,#N/A,FALSE,"т02бд"}</definedName>
    <definedName name="і" localSheetId="6" hidden="1">{#N/A,#N/A,FALSE,"т02бд"}</definedName>
    <definedName name="і" localSheetId="7" hidden="1">{#N/A,#N/A,FALSE,"т02бд"}</definedName>
    <definedName name="і" localSheetId="48" hidden="1">{#N/A,#N/A,FALSE,"т02бд"}</definedName>
    <definedName name="і" localSheetId="49" hidden="1">{#N/A,#N/A,FALSE,"т02бд"}</definedName>
    <definedName name="і" hidden="1">{#N/A,#N/A,FALSE,"т02бд"}</definedName>
    <definedName name="іваа" localSheetId="11" hidden="1">{#N/A,#N/A,FALSE,"Лист4"}</definedName>
    <definedName name="іваа" localSheetId="27" hidden="1">{#N/A,#N/A,FALSE,"Лист4"}</definedName>
    <definedName name="іваа" localSheetId="31" hidden="1">{#N/A,#N/A,FALSE,"Лист4"}</definedName>
    <definedName name="іваа" localSheetId="6" hidden="1">{#N/A,#N/A,FALSE,"Лист4"}</definedName>
    <definedName name="іваа" localSheetId="7" hidden="1">{#N/A,#N/A,FALSE,"Лист4"}</definedName>
    <definedName name="іваа" localSheetId="48" hidden="1">{#N/A,#N/A,FALSE,"Лист4"}</definedName>
    <definedName name="іваа" localSheetId="49" hidden="1">{#N/A,#N/A,FALSE,"Лист4"}</definedName>
    <definedName name="іваа" hidden="1">{#N/A,#N/A,FALSE,"Лист4"}</definedName>
    <definedName name="івап" localSheetId="11" hidden="1">{#N/A,#N/A,FALSE,"Лист4"}</definedName>
    <definedName name="івап" localSheetId="27" hidden="1">{#N/A,#N/A,FALSE,"Лист4"}</definedName>
    <definedName name="івап" localSheetId="31" hidden="1">{#N/A,#N/A,FALSE,"Лист4"}</definedName>
    <definedName name="івап" localSheetId="6" hidden="1">{#N/A,#N/A,FALSE,"Лист4"}</definedName>
    <definedName name="івап" localSheetId="7" hidden="1">{#N/A,#N/A,FALSE,"Лист4"}</definedName>
    <definedName name="івап" localSheetId="48" hidden="1">{#N/A,#N/A,FALSE,"Лист4"}</definedName>
    <definedName name="івап" localSheetId="49" hidden="1">{#N/A,#N/A,FALSE,"Лист4"}</definedName>
    <definedName name="івап" hidden="1">{#N/A,#N/A,FALSE,"Лист4"}</definedName>
    <definedName name="івпа" localSheetId="11" hidden="1">{#N/A,#N/A,FALSE,"Лист4"}</definedName>
    <definedName name="івпа" localSheetId="27" hidden="1">{#N/A,#N/A,FALSE,"Лист4"}</definedName>
    <definedName name="івпа" localSheetId="31" hidden="1">{#N/A,#N/A,FALSE,"Лист4"}</definedName>
    <definedName name="івпа" localSheetId="6" hidden="1">{#N/A,#N/A,FALSE,"Лист4"}</definedName>
    <definedName name="івпа" localSheetId="7" hidden="1">{#N/A,#N/A,FALSE,"Лист4"}</definedName>
    <definedName name="івпа" localSheetId="48" hidden="1">{#N/A,#N/A,FALSE,"Лист4"}</definedName>
    <definedName name="івпа" localSheetId="49" hidden="1">{#N/A,#N/A,FALSE,"Лист4"}</definedName>
    <definedName name="івпа" hidden="1">{#N/A,#N/A,FALSE,"Лист4"}</definedName>
    <definedName name="їжд" localSheetId="11" hidden="1">{#N/A,#N/A,FALSE,"Лист4"}</definedName>
    <definedName name="їжд" localSheetId="27" hidden="1">{#N/A,#N/A,FALSE,"Лист4"}</definedName>
    <definedName name="їжд" localSheetId="31" hidden="1">{#N/A,#N/A,FALSE,"Лист4"}</definedName>
    <definedName name="їжд" localSheetId="6" hidden="1">{#N/A,#N/A,FALSE,"Лист4"}</definedName>
    <definedName name="їжд" localSheetId="7" hidden="1">{#N/A,#N/A,FALSE,"Лист4"}</definedName>
    <definedName name="їжд" localSheetId="48" hidden="1">{#N/A,#N/A,FALSE,"Лист4"}</definedName>
    <definedName name="їжд" localSheetId="49" hidden="1">{#N/A,#N/A,FALSE,"Лист4"}</definedName>
    <definedName name="їжд" hidden="1">{#N/A,#N/A,FALSE,"Лист4"}</definedName>
    <definedName name="іі" localSheetId="11" hidden="1">{#N/A,#N/A,FALSE,"Лист4"}</definedName>
    <definedName name="іі" localSheetId="27" hidden="1">{#N/A,#N/A,FALSE,"Лист4"}</definedName>
    <definedName name="іі" localSheetId="31" hidden="1">{#N/A,#N/A,FALSE,"Лист4"}</definedName>
    <definedName name="іі" localSheetId="6" hidden="1">{#N/A,#N/A,FALSE,"Лист4"}</definedName>
    <definedName name="іі" localSheetId="7" hidden="1">{#N/A,#N/A,FALSE,"Лист4"}</definedName>
    <definedName name="іі" localSheetId="48" hidden="1">{#N/A,#N/A,FALSE,"Лист4"}</definedName>
    <definedName name="іі" localSheetId="49" hidden="1">{#N/A,#N/A,FALSE,"Лист4"}</definedName>
    <definedName name="іі" hidden="1">{#N/A,#N/A,FALSE,"Лист4"}</definedName>
    <definedName name="ііі" localSheetId="11" hidden="1">{#N/A,#N/A,FALSE,"Лист4"}</definedName>
    <definedName name="ііі" localSheetId="27" hidden="1">{#N/A,#N/A,FALSE,"Лист4"}</definedName>
    <definedName name="ііі" localSheetId="31" hidden="1">{#N/A,#N/A,FALSE,"Лист4"}</definedName>
    <definedName name="ііі" localSheetId="6" hidden="1">{#N/A,#N/A,FALSE,"Лист4"}</definedName>
    <definedName name="ііі" localSheetId="7" hidden="1">{#N/A,#N/A,FALSE,"Лист4"}</definedName>
    <definedName name="ііі" localSheetId="48" hidden="1">{#N/A,#N/A,FALSE,"Лист4"}</definedName>
    <definedName name="ііі" localSheetId="49" hidden="1">{#N/A,#N/A,FALSE,"Лист4"}</definedName>
    <definedName name="ііі" hidden="1">{#N/A,#N/A,FALSE,"Лист4"}</definedName>
    <definedName name="іііі" localSheetId="11" hidden="1">{#N/A,#N/A,FALSE,"Лист4"}</definedName>
    <definedName name="іііі" localSheetId="27" hidden="1">{#N/A,#N/A,FALSE,"Лист4"}</definedName>
    <definedName name="іііі" localSheetId="31" hidden="1">{#N/A,#N/A,FALSE,"Лист4"}</definedName>
    <definedName name="іііі" localSheetId="6" hidden="1">{#N/A,#N/A,FALSE,"Лист4"}</definedName>
    <definedName name="іііі" localSheetId="7" hidden="1">{#N/A,#N/A,FALSE,"Лист4"}</definedName>
    <definedName name="іііі" localSheetId="48" hidden="1">{#N/A,#N/A,FALSE,"Лист4"}</definedName>
    <definedName name="іііі" localSheetId="49" hidden="1">{#N/A,#N/A,FALSE,"Лист4"}</definedName>
    <definedName name="іііі" hidden="1">{#N/A,#N/A,FALSE,"Лист4"}</definedName>
    <definedName name="ін" localSheetId="11" hidden="1">{#N/A,#N/A,FALSE,"Лист4"}</definedName>
    <definedName name="ін" localSheetId="27" hidden="1">{#N/A,#N/A,FALSE,"Лист4"}</definedName>
    <definedName name="ін" localSheetId="31" hidden="1">{#N/A,#N/A,FALSE,"Лист4"}</definedName>
    <definedName name="ін" localSheetId="6" hidden="1">{#N/A,#N/A,FALSE,"Лист4"}</definedName>
    <definedName name="ін" localSheetId="7" hidden="1">{#N/A,#N/A,FALSE,"Лист4"}</definedName>
    <definedName name="ін" localSheetId="48" hidden="1">{#N/A,#N/A,FALSE,"Лист4"}</definedName>
    <definedName name="ін" localSheetId="49" hidden="1">{#N/A,#N/A,FALSE,"Лист4"}</definedName>
    <definedName name="ін" hidden="1">{#N/A,#N/A,FALSE,"Лист4"}</definedName>
    <definedName name="інші" localSheetId="11" hidden="1">{#N/A,#N/A,FALSE,"Лист4"}</definedName>
    <definedName name="інші" localSheetId="27" hidden="1">{#N/A,#N/A,FALSE,"Лист4"}</definedName>
    <definedName name="інші" localSheetId="31" hidden="1">{#N/A,#N/A,FALSE,"Лист4"}</definedName>
    <definedName name="інші" localSheetId="6" hidden="1">{#N/A,#N/A,FALSE,"Лист4"}</definedName>
    <definedName name="інші" localSheetId="7" hidden="1">{#N/A,#N/A,FALSE,"Лист4"}</definedName>
    <definedName name="інші" localSheetId="48" hidden="1">{#N/A,#N/A,FALSE,"Лист4"}</definedName>
    <definedName name="інші" localSheetId="49" hidden="1">{#N/A,#N/A,FALSE,"Лист4"}</definedName>
    <definedName name="інші" hidden="1">{#N/A,#N/A,FALSE,"Лист4"}</definedName>
    <definedName name="іук" localSheetId="11" hidden="1">{#N/A,#N/A,FALSE,"Лист4"}</definedName>
    <definedName name="іук" localSheetId="27" hidden="1">{#N/A,#N/A,FALSE,"Лист4"}</definedName>
    <definedName name="іук" localSheetId="31" hidden="1">{#N/A,#N/A,FALSE,"Лист4"}</definedName>
    <definedName name="іук" localSheetId="6" hidden="1">{#N/A,#N/A,FALSE,"Лист4"}</definedName>
    <definedName name="іук" localSheetId="7" hidden="1">{#N/A,#N/A,FALSE,"Лист4"}</definedName>
    <definedName name="іук" localSheetId="48" hidden="1">{#N/A,#N/A,FALSE,"Лист4"}</definedName>
    <definedName name="іук" localSheetId="49" hidden="1">{#N/A,#N/A,FALSE,"Лист4"}</definedName>
    <definedName name="іук" hidden="1">{#N/A,#N/A,FALSE,"Лист4"}</definedName>
    <definedName name="квефі" localSheetId="11" hidden="1">{#N/A,#N/A,FALSE,"I";#N/A,#N/A,FALSE,"J";#N/A,#N/A,FALSE,"K";#N/A,#N/A,FALSE,"L";#N/A,#N/A,FALSE,"M";#N/A,#N/A,FALSE,"N";#N/A,#N/A,FALSE,"O"}</definedName>
    <definedName name="квефі" localSheetId="27"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11" hidden="1">{#N/A,#N/A,FALSE,"Лист4"}</definedName>
    <definedName name="кгккг" localSheetId="27" hidden="1">{#N/A,#N/A,FALSE,"Лист4"}</definedName>
    <definedName name="кгккг" localSheetId="31" hidden="1">{#N/A,#N/A,FALSE,"Лист4"}</definedName>
    <definedName name="кгккг" localSheetId="6" hidden="1">{#N/A,#N/A,FALSE,"Лист4"}</definedName>
    <definedName name="кгккг" localSheetId="7" hidden="1">{#N/A,#N/A,FALSE,"Лист4"}</definedName>
    <definedName name="кгккг" localSheetId="48" hidden="1">{#N/A,#N/A,FALSE,"Лист4"}</definedName>
    <definedName name="кгккг" localSheetId="49" hidden="1">{#N/A,#N/A,FALSE,"Лист4"}</definedName>
    <definedName name="кгккг" hidden="1">{#N/A,#N/A,FALSE,"Лист4"}</definedName>
    <definedName name="кгкккк" localSheetId="11" hidden="1">{#N/A,#N/A,FALSE,"Лист4"}</definedName>
    <definedName name="кгкккк" localSheetId="27" hidden="1">{#N/A,#N/A,FALSE,"Лист4"}</definedName>
    <definedName name="кгкккк" localSheetId="31" hidden="1">{#N/A,#N/A,FALSE,"Лист4"}</definedName>
    <definedName name="кгкккк" localSheetId="6" hidden="1">{#N/A,#N/A,FALSE,"Лист4"}</definedName>
    <definedName name="кгкккк" localSheetId="7" hidden="1">{#N/A,#N/A,FALSE,"Лист4"}</definedName>
    <definedName name="кгкккк" localSheetId="48" hidden="1">{#N/A,#N/A,FALSE,"Лист4"}</definedName>
    <definedName name="кгкккк" localSheetId="49" hidden="1">{#N/A,#N/A,FALSE,"Лист4"}</definedName>
    <definedName name="кгкккк" hidden="1">{#N/A,#N/A,FALSE,"Лист4"}</definedName>
    <definedName name="кеуц" localSheetId="11" hidden="1">{#N/A,#N/A,FALSE,"Лист4"}</definedName>
    <definedName name="кеуц" localSheetId="27" hidden="1">{#N/A,#N/A,FALSE,"Лист4"}</definedName>
    <definedName name="кеуц" localSheetId="31" hidden="1">{#N/A,#N/A,FALSE,"Лист4"}</definedName>
    <definedName name="кеуц" localSheetId="6" hidden="1">{#N/A,#N/A,FALSE,"Лист4"}</definedName>
    <definedName name="кеуц" localSheetId="7" hidden="1">{#N/A,#N/A,FALSE,"Лист4"}</definedName>
    <definedName name="кеуц" localSheetId="48" hidden="1">{#N/A,#N/A,FALSE,"Лист4"}</definedName>
    <definedName name="кеуц" localSheetId="49" hidden="1">{#N/A,#N/A,FALSE,"Лист4"}</definedName>
    <definedName name="кеуц" hidden="1">{#N/A,#N/A,FALSE,"Лист4"}</definedName>
    <definedName name="кк" localSheetId="11" hidden="1">{#N/A,#N/A,FALSE,"Лист4"}</definedName>
    <definedName name="кк" localSheetId="27" hidden="1">{#N/A,#N/A,FALSE,"Лист4"}</definedName>
    <definedName name="кк" localSheetId="31" hidden="1">{#N/A,#N/A,FALSE,"Лист4"}</definedName>
    <definedName name="кк" localSheetId="6" hidden="1">{#N/A,#N/A,FALSE,"Лист4"}</definedName>
    <definedName name="кк" localSheetId="7" hidden="1">{#N/A,#N/A,FALSE,"Лист4"}</definedName>
    <definedName name="кк" localSheetId="48" hidden="1">{#N/A,#N/A,FALSE,"Лист4"}</definedName>
    <definedName name="кк" localSheetId="49" hidden="1">{#N/A,#N/A,FALSE,"Лист4"}</definedName>
    <definedName name="кк" hidden="1">{#N/A,#N/A,FALSE,"Лист4"}</definedName>
    <definedName name="ккгкг" localSheetId="11" hidden="1">{#N/A,#N/A,FALSE,"Лист4"}</definedName>
    <definedName name="ккгкг" localSheetId="27" hidden="1">{#N/A,#N/A,FALSE,"Лист4"}</definedName>
    <definedName name="ккгкг" localSheetId="31" hidden="1">{#N/A,#N/A,FALSE,"Лист4"}</definedName>
    <definedName name="ккгкг" localSheetId="6" hidden="1">{#N/A,#N/A,FALSE,"Лист4"}</definedName>
    <definedName name="ккгкг" localSheetId="7" hidden="1">{#N/A,#N/A,FALSE,"Лист4"}</definedName>
    <definedName name="ккгкг" localSheetId="48" hidden="1">{#N/A,#N/A,FALSE,"Лист4"}</definedName>
    <definedName name="ккгкг" localSheetId="49" hidden="1">{#N/A,#N/A,FALSE,"Лист4"}</definedName>
    <definedName name="ккгкг" hidden="1">{#N/A,#N/A,FALSE,"Лист4"}</definedName>
    <definedName name="ккк" localSheetId="11" hidden="1">{#N/A,#N/A,FALSE,"Лист4"}</definedName>
    <definedName name="ккк" localSheetId="27" hidden="1">{#N/A,#N/A,FALSE,"Лист4"}</definedName>
    <definedName name="ккк" localSheetId="31" hidden="1">{#N/A,#N/A,FALSE,"Лист4"}</definedName>
    <definedName name="ккк" localSheetId="6" hidden="1">{#N/A,#N/A,FALSE,"Лист4"}</definedName>
    <definedName name="ккк" localSheetId="7" hidden="1">{#N/A,#N/A,FALSE,"Лист4"}</definedName>
    <definedName name="ккк" localSheetId="48" hidden="1">{#N/A,#N/A,FALSE,"Лист4"}</definedName>
    <definedName name="ккк" localSheetId="49" hidden="1">{#N/A,#N/A,FALSE,"Лист4"}</definedName>
    <definedName name="ккк" hidden="1">{#N/A,#N/A,FALSE,"Лист4"}</definedName>
    <definedName name="кккну" localSheetId="11" hidden="1">{#N/A,#N/A,FALSE,"Лист4"}</definedName>
    <definedName name="кккну" localSheetId="27" hidden="1">{#N/A,#N/A,FALSE,"Лист4"}</definedName>
    <definedName name="кккну" localSheetId="31" hidden="1">{#N/A,#N/A,FALSE,"Лист4"}</definedName>
    <definedName name="кккну" localSheetId="6" hidden="1">{#N/A,#N/A,FALSE,"Лист4"}</definedName>
    <definedName name="кккну" localSheetId="7" hidden="1">{#N/A,#N/A,FALSE,"Лист4"}</definedName>
    <definedName name="кккну" localSheetId="48" hidden="1">{#N/A,#N/A,FALSE,"Лист4"}</definedName>
    <definedName name="кккну" localSheetId="49" hidden="1">{#N/A,#N/A,FALSE,"Лист4"}</definedName>
    <definedName name="кккну" hidden="1">{#N/A,#N/A,FALSE,"Лист4"}</definedName>
    <definedName name="кккокк" localSheetId="11" hidden="1">{#N/A,#N/A,FALSE,"Лист4"}</definedName>
    <definedName name="кккокк" localSheetId="27" hidden="1">{#N/A,#N/A,FALSE,"Лист4"}</definedName>
    <definedName name="кккокк" localSheetId="31" hidden="1">{#N/A,#N/A,FALSE,"Лист4"}</definedName>
    <definedName name="кккокк" localSheetId="6" hidden="1">{#N/A,#N/A,FALSE,"Лист4"}</definedName>
    <definedName name="кккокк" localSheetId="7" hidden="1">{#N/A,#N/A,FALSE,"Лист4"}</definedName>
    <definedName name="кккокк" localSheetId="48" hidden="1">{#N/A,#N/A,FALSE,"Лист4"}</definedName>
    <definedName name="кккокк" localSheetId="49" hidden="1">{#N/A,#N/A,FALSE,"Лист4"}</definedName>
    <definedName name="кккокк" hidden="1">{#N/A,#N/A,FALSE,"Лист4"}</definedName>
    <definedName name="комунальне" localSheetId="11" hidden="1">{#N/A,#N/A,FALSE,"Лист4"}</definedName>
    <definedName name="комунальне" localSheetId="27" hidden="1">{#N/A,#N/A,FALSE,"Лист4"}</definedName>
    <definedName name="комунальне" localSheetId="31" hidden="1">{#N/A,#N/A,FALSE,"Лист4"}</definedName>
    <definedName name="комунальне" localSheetId="6" hidden="1">{#N/A,#N/A,FALSE,"Лист4"}</definedName>
    <definedName name="комунальне" localSheetId="7" hidden="1">{#N/A,#N/A,FALSE,"Лист4"}</definedName>
    <definedName name="комунальне" localSheetId="48" hidden="1">{#N/A,#N/A,FALSE,"Лист4"}</definedName>
    <definedName name="комунальне" localSheetId="49" hidden="1">{#N/A,#N/A,FALSE,"Лист4"}</definedName>
    <definedName name="комунальне" hidden="1">{#N/A,#N/A,FALSE,"Лист4"}</definedName>
    <definedName name="кот" localSheetId="11" hidden="1">{#N/A,#N/A,FALSE,"Лист4"}</definedName>
    <definedName name="кот" localSheetId="27" hidden="1">{#N/A,#N/A,FALSE,"Лист4"}</definedName>
    <definedName name="кот" localSheetId="31" hidden="1">{#N/A,#N/A,FALSE,"Лист4"}</definedName>
    <definedName name="кот" localSheetId="6" hidden="1">{#N/A,#N/A,FALSE,"Лист4"}</definedName>
    <definedName name="кот" localSheetId="7" hidden="1">{#N/A,#N/A,FALSE,"Лист4"}</definedName>
    <definedName name="кот" localSheetId="48" hidden="1">{#N/A,#N/A,FALSE,"Лист4"}</definedName>
    <definedName name="кот" localSheetId="49" hidden="1">{#N/A,#N/A,FALSE,"Лист4"}</definedName>
    <definedName name="кот" hidden="1">{#N/A,#N/A,FALSE,"Лист4"}</definedName>
    <definedName name="кр" localSheetId="11" hidden="1">{#N/A,#N/A,FALSE,"Лист4"}</definedName>
    <definedName name="кр" localSheetId="27" hidden="1">{#N/A,#N/A,FALSE,"Лист4"}</definedName>
    <definedName name="кр" localSheetId="31" hidden="1">{#N/A,#N/A,FALSE,"Лист4"}</definedName>
    <definedName name="кр" localSheetId="6" hidden="1">{#N/A,#N/A,FALSE,"Лист4"}</definedName>
    <definedName name="кр" localSheetId="7" hidden="1">{#N/A,#N/A,FALSE,"Лист4"}</definedName>
    <definedName name="кр" localSheetId="48" hidden="1">{#N/A,#N/A,FALSE,"Лист4"}</definedName>
    <definedName name="кр" localSheetId="49" hidden="1">{#N/A,#N/A,FALSE,"Лист4"}</definedName>
    <definedName name="кр" hidden="1">{#N/A,#N/A,FALSE,"Лист4"}</definedName>
    <definedName name="культура" localSheetId="11" hidden="1">{#N/A,#N/A,FALSE,"Лист4"}</definedName>
    <definedName name="культура" localSheetId="27" hidden="1">{#N/A,#N/A,FALSE,"Лист4"}</definedName>
    <definedName name="культура" localSheetId="31" hidden="1">{#N/A,#N/A,FALSE,"Лист4"}</definedName>
    <definedName name="культура" localSheetId="6" hidden="1">{#N/A,#N/A,FALSE,"Лист4"}</definedName>
    <definedName name="культура" localSheetId="7" hidden="1">{#N/A,#N/A,FALSE,"Лист4"}</definedName>
    <definedName name="культура" localSheetId="48" hidden="1">{#N/A,#N/A,FALSE,"Лист4"}</definedName>
    <definedName name="культура" localSheetId="49" hidden="1">{#N/A,#N/A,FALSE,"Лист4"}</definedName>
    <definedName name="культура" hidden="1">{#N/A,#N/A,FALSE,"Лист4"}</definedName>
    <definedName name="л" localSheetId="11" hidden="1">{#N/A,#N/A,FALSE,"Лист4"}</definedName>
    <definedName name="л" localSheetId="27" hidden="1">{#N/A,#N/A,FALSE,"Лист4"}</definedName>
    <definedName name="л" localSheetId="31" hidden="1">{#N/A,#N/A,FALSE,"Лист4"}</definedName>
    <definedName name="л" localSheetId="6" hidden="1">{#N/A,#N/A,FALSE,"Лист4"}</definedName>
    <definedName name="л" localSheetId="7" hidden="1">{#N/A,#N/A,FALSE,"Лист4"}</definedName>
    <definedName name="л" localSheetId="48" hidden="1">{#N/A,#N/A,FALSE,"Лист4"}</definedName>
    <definedName name="л" localSheetId="49" hidden="1">{#N/A,#N/A,FALSE,"Лист4"}</definedName>
    <definedName name="л" hidden="1">{#N/A,#N/A,FALSE,"Лист4"}</definedName>
    <definedName name="лд" localSheetId="11" hidden="1">{#N/A,#N/A,FALSE,"Лист4"}</definedName>
    <definedName name="лд" localSheetId="27" hidden="1">{#N/A,#N/A,FALSE,"Лист4"}</definedName>
    <definedName name="лд" localSheetId="31" hidden="1">{#N/A,#N/A,FALSE,"Лист4"}</definedName>
    <definedName name="лд" localSheetId="6" hidden="1">{#N/A,#N/A,FALSE,"Лист4"}</definedName>
    <definedName name="лд" localSheetId="7" hidden="1">{#N/A,#N/A,FALSE,"Лист4"}</definedName>
    <definedName name="лд" localSheetId="48" hidden="1">{#N/A,#N/A,FALSE,"Лист4"}</definedName>
    <definedName name="лд" localSheetId="49" hidden="1">{#N/A,#N/A,FALSE,"Лист4"}</definedName>
    <definedName name="лд" hidden="1">{#N/A,#N/A,FALSE,"Лист4"}</definedName>
    <definedName name="лл" localSheetId="11" hidden="1">{#N/A,#N/A,FALSE,"Лист4"}</definedName>
    <definedName name="лл" localSheetId="27" hidden="1">{#N/A,#N/A,FALSE,"Лист4"}</definedName>
    <definedName name="лл" localSheetId="31" hidden="1">{#N/A,#N/A,FALSE,"Лист4"}</definedName>
    <definedName name="лл" localSheetId="6" hidden="1">{#N/A,#N/A,FALSE,"Лист4"}</definedName>
    <definedName name="лл" localSheetId="7" hidden="1">{#N/A,#N/A,FALSE,"Лист4"}</definedName>
    <definedName name="лл" localSheetId="48" hidden="1">{#N/A,#N/A,FALSE,"Лист4"}</definedName>
    <definedName name="лл" localSheetId="49" hidden="1">{#N/A,#N/A,FALSE,"Лист4"}</definedName>
    <definedName name="лл" hidden="1">{#N/A,#N/A,FALSE,"Лист4"}</definedName>
    <definedName name="ллл" localSheetId="11" hidden="1">{#N/A,#N/A,FALSE,"Лист4"}</definedName>
    <definedName name="ллл" localSheetId="21">#REF!</definedName>
    <definedName name="ллл" localSheetId="22">#REF!</definedName>
    <definedName name="ллл" localSheetId="23">#REF!</definedName>
    <definedName name="ллл" localSheetId="27" hidden="1">{#N/A,#N/A,FALSE,"Лист4"}</definedName>
    <definedName name="ллл" localSheetId="31" hidden="1">{#N/A,#N/A,FALSE,"Лист4"}</definedName>
    <definedName name="ллл" localSheetId="6" hidden="1">{#N/A,#N/A,FALSE,"Лист4"}</definedName>
    <definedName name="ллл" localSheetId="7" hidden="1">{#N/A,#N/A,FALSE,"Лист4"}</definedName>
    <definedName name="ллл" localSheetId="48" hidden="1">{#N/A,#N/A,FALSE,"Лист4"}</definedName>
    <definedName name="ллл" localSheetId="49" hidden="1">{#N/A,#N/A,FALSE,"Лист4"}</definedName>
    <definedName name="ллл" hidden="1">{#N/A,#N/A,FALSE,"Лист4"}</definedName>
    <definedName name="лнпллпл" localSheetId="11" hidden="1">{#N/A,#N/A,FALSE,"Лист4"}</definedName>
    <definedName name="лнпллпл" localSheetId="27" hidden="1">{#N/A,#N/A,FALSE,"Лист4"}</definedName>
    <definedName name="лнпллпл" localSheetId="31" hidden="1">{#N/A,#N/A,FALSE,"Лист4"}</definedName>
    <definedName name="лнпллпл" localSheetId="6" hidden="1">{#N/A,#N/A,FALSE,"Лист4"}</definedName>
    <definedName name="лнпллпл" localSheetId="7" hidden="1">{#N/A,#N/A,FALSE,"Лист4"}</definedName>
    <definedName name="лнпллпл" localSheetId="48" hidden="1">{#N/A,#N/A,FALSE,"Лист4"}</definedName>
    <definedName name="лнпллпл" localSheetId="49" hidden="1">{#N/A,#N/A,FALSE,"Лист4"}</definedName>
    <definedName name="лнпллпл" hidden="1">{#N/A,#N/A,FALSE,"Лист4"}</definedName>
    <definedName name="мак" localSheetId="11" hidden="1">{#N/A,#N/A,FALSE,"Лист4"}</definedName>
    <definedName name="мак" localSheetId="27" hidden="1">{#N/A,#N/A,FALSE,"Лист4"}</definedName>
    <definedName name="мак" localSheetId="31" hidden="1">{#N/A,#N/A,FALSE,"Лист4"}</definedName>
    <definedName name="мак" localSheetId="6" hidden="1">{#N/A,#N/A,FALSE,"Лист4"}</definedName>
    <definedName name="мак" localSheetId="7" hidden="1">{#N/A,#N/A,FALSE,"Лист4"}</definedName>
    <definedName name="мак" localSheetId="48" hidden="1">{#N/A,#N/A,FALSE,"Лист4"}</definedName>
    <definedName name="мак" localSheetId="49" hidden="1">{#N/A,#N/A,FALSE,"Лист4"}</definedName>
    <definedName name="мак" hidden="1">{#N/A,#N/A,FALSE,"Лист4"}</definedName>
    <definedName name="мм" localSheetId="11" hidden="1">{#N/A,#N/A,FALSE,"Лист4"}</definedName>
    <definedName name="мм" localSheetId="27" hidden="1">{#N/A,#N/A,FALSE,"Лист4"}</definedName>
    <definedName name="мм" localSheetId="31" hidden="1">{#N/A,#N/A,FALSE,"Лист4"}</definedName>
    <definedName name="мм" localSheetId="6" hidden="1">{#N/A,#N/A,FALSE,"Лист4"}</definedName>
    <definedName name="мм" localSheetId="7" hidden="1">{#N/A,#N/A,FALSE,"Лист4"}</definedName>
    <definedName name="мм" localSheetId="48" hidden="1">{#N/A,#N/A,FALSE,"Лист4"}</definedName>
    <definedName name="мм" localSheetId="49" hidden="1">{#N/A,#N/A,FALSE,"Лист4"}</definedName>
    <definedName name="мм" hidden="1">{#N/A,#N/A,FALSE,"Лист4"}</definedName>
    <definedName name="ммм" localSheetId="11" hidden="1">{"'Всего'!$A$1:$F$19"}</definedName>
    <definedName name="ммм" localSheetId="27"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48" hidden="1">{"'Всего'!$A$1:$F$19"}</definedName>
    <definedName name="ммм" localSheetId="49" hidden="1">{"'Всего'!$A$1:$F$19"}</definedName>
    <definedName name="ммм" hidden="1">{"'Всего'!$A$1:$F$19"}</definedName>
    <definedName name="ммм_2" localSheetId="11" hidden="1">{"'Всего'!$A$1:$F$19"}</definedName>
    <definedName name="ммм_2" localSheetId="27"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48" hidden="1">{"'Всего'!$A$1:$F$19"}</definedName>
    <definedName name="ммм_2" localSheetId="49" hidden="1">{"'Всего'!$A$1:$F$19"}</definedName>
    <definedName name="ммм_2" hidden="1">{"'Всего'!$A$1:$F$19"}</definedName>
    <definedName name="ммм_3" localSheetId="11" hidden="1">{"'Всего'!$A$1:$F$19"}</definedName>
    <definedName name="ммм_3" localSheetId="27"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48" hidden="1">{"'Всего'!$A$1:$F$19"}</definedName>
    <definedName name="ммм_3" localSheetId="49" hidden="1">{"'Всего'!$A$1:$F$19"}</definedName>
    <definedName name="ммм_3" hidden="1">{"'Всего'!$A$1:$F$19"}</definedName>
    <definedName name="ммм_4" localSheetId="11" hidden="1">{"'Всего'!$A$1:$F$19"}</definedName>
    <definedName name="ммм_4" localSheetId="27"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48" hidden="1">{"'Всего'!$A$1:$F$19"}</definedName>
    <definedName name="ммм_4" localSheetId="49" hidden="1">{"'Всего'!$A$1:$F$19"}</definedName>
    <definedName name="ммм_4" hidden="1">{"'Всего'!$A$1:$F$19"}</definedName>
    <definedName name="мпе" localSheetId="11" hidden="1">{#N/A,#N/A,FALSE,"Лист4"}</definedName>
    <definedName name="мпе" localSheetId="27" hidden="1">{#N/A,#N/A,FALSE,"Лист4"}</definedName>
    <definedName name="мпе" localSheetId="31" hidden="1">{#N/A,#N/A,FALSE,"Лист4"}</definedName>
    <definedName name="мпе" localSheetId="6" hidden="1">{#N/A,#N/A,FALSE,"Лист4"}</definedName>
    <definedName name="мпе" localSheetId="7" hidden="1">{#N/A,#N/A,FALSE,"Лист4"}</definedName>
    <definedName name="мпе" localSheetId="48" hidden="1">{#N/A,#N/A,FALSE,"Лист4"}</definedName>
    <definedName name="мпе" localSheetId="49" hidden="1">{#N/A,#N/A,FALSE,"Лист4"}</definedName>
    <definedName name="мпе" hidden="1">{#N/A,#N/A,FALSE,"Лист4"}</definedName>
    <definedName name="нгнгш" localSheetId="11" hidden="1">{#N/A,#N/A,FALSE,"Лист4"}</definedName>
    <definedName name="нгнгш" localSheetId="27" hidden="1">{#N/A,#N/A,FALSE,"Лист4"}</definedName>
    <definedName name="нгнгш" localSheetId="31" hidden="1">{#N/A,#N/A,FALSE,"Лист4"}</definedName>
    <definedName name="нгнгш" localSheetId="6" hidden="1">{#N/A,#N/A,FALSE,"Лист4"}</definedName>
    <definedName name="нгнгш" localSheetId="7" hidden="1">{#N/A,#N/A,FALSE,"Лист4"}</definedName>
    <definedName name="нгнгш" localSheetId="48" hidden="1">{#N/A,#N/A,FALSE,"Лист4"}</definedName>
    <definedName name="нгнгш" localSheetId="49" hidden="1">{#N/A,#N/A,FALSE,"Лист4"}</definedName>
    <definedName name="нгнгш" hidden="1">{#N/A,#N/A,FALSE,"Лист4"}</definedName>
    <definedName name="ннггг" localSheetId="11" hidden="1">{#N/A,#N/A,FALSE,"Лист4"}</definedName>
    <definedName name="ннггг" localSheetId="27" hidden="1">{#N/A,#N/A,FALSE,"Лист4"}</definedName>
    <definedName name="ннггг" localSheetId="31" hidden="1">{#N/A,#N/A,FALSE,"Лист4"}</definedName>
    <definedName name="ннггг" localSheetId="6" hidden="1">{#N/A,#N/A,FALSE,"Лист4"}</definedName>
    <definedName name="ннггг" localSheetId="7" hidden="1">{#N/A,#N/A,FALSE,"Лист4"}</definedName>
    <definedName name="ннггг" localSheetId="48" hidden="1">{#N/A,#N/A,FALSE,"Лист4"}</definedName>
    <definedName name="ннггг" localSheetId="49" hidden="1">{#N/A,#N/A,FALSE,"Лист4"}</definedName>
    <definedName name="ннггг" hidden="1">{#N/A,#N/A,FALSE,"Лист4"}</definedName>
    <definedName name="ннн" localSheetId="11" hidden="1">{#N/A,#N/A,FALSE,"Лист4"}</definedName>
    <definedName name="ннн" localSheetId="27" hidden="1">{#N/A,#N/A,FALSE,"Лист4"}</definedName>
    <definedName name="ннн" localSheetId="31" hidden="1">{#N/A,#N/A,FALSE,"Лист4"}</definedName>
    <definedName name="ннн" localSheetId="6" hidden="1">{#N/A,#N/A,FALSE,"Лист4"}</definedName>
    <definedName name="ннн" localSheetId="7" hidden="1">{#N/A,#N/A,FALSE,"Лист4"}</definedName>
    <definedName name="ннн" localSheetId="48" hidden="1">{#N/A,#N/A,FALSE,"Лист4"}</definedName>
    <definedName name="ннн" localSheetId="49" hidden="1">{#N/A,#N/A,FALSE,"Лист4"}</definedName>
    <definedName name="ннн" hidden="1">{#N/A,#N/A,FALSE,"Лист4"}</definedName>
    <definedName name="ннннг" localSheetId="11" hidden="1">{#N/A,#N/A,FALSE,"Лист4"}</definedName>
    <definedName name="ннннг" localSheetId="27" hidden="1">{#N/A,#N/A,FALSE,"Лист4"}</definedName>
    <definedName name="ннннг" localSheetId="31" hidden="1">{#N/A,#N/A,FALSE,"Лист4"}</definedName>
    <definedName name="ннннг" localSheetId="6" hidden="1">{#N/A,#N/A,FALSE,"Лист4"}</definedName>
    <definedName name="ннннг" localSheetId="7" hidden="1">{#N/A,#N/A,FALSE,"Лист4"}</definedName>
    <definedName name="ннннг" localSheetId="48" hidden="1">{#N/A,#N/A,FALSE,"Лист4"}</definedName>
    <definedName name="ннннг" localSheetId="49" hidden="1">{#N/A,#N/A,FALSE,"Лист4"}</definedName>
    <definedName name="ннннг" hidden="1">{#N/A,#N/A,FALSE,"Лист4"}</definedName>
    <definedName name="ннннннн" localSheetId="11"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11" hidden="1">{#N/A,#N/A,FALSE,"Лист4"}</definedName>
    <definedName name="нннннннн" localSheetId="27" hidden="1">{#N/A,#N/A,FALSE,"Лист4"}</definedName>
    <definedName name="нннннннн" localSheetId="31" hidden="1">{#N/A,#N/A,FALSE,"Лист4"}</definedName>
    <definedName name="нннннннн" localSheetId="6" hidden="1">{#N/A,#N/A,FALSE,"Лист4"}</definedName>
    <definedName name="нннннннн" localSheetId="7" hidden="1">{#N/A,#N/A,FALSE,"Лист4"}</definedName>
    <definedName name="нннннннн" localSheetId="48" hidden="1">{#N/A,#N/A,FALSE,"Лист4"}</definedName>
    <definedName name="нннннннн" localSheetId="49" hidden="1">{#N/A,#N/A,FALSE,"Лист4"}</definedName>
    <definedName name="нннннннн" hidden="1">{#N/A,#N/A,FALSE,"Лист4"}</definedName>
    <definedName name="ннншенгке" localSheetId="11" hidden="1">{#N/A,#N/A,FALSE,"Лист4"}</definedName>
    <definedName name="ннншенгке" localSheetId="27" hidden="1">{#N/A,#N/A,FALSE,"Лист4"}</definedName>
    <definedName name="ннншенгке" localSheetId="31" hidden="1">{#N/A,#N/A,FALSE,"Лист4"}</definedName>
    <definedName name="ннншенгке" localSheetId="6" hidden="1">{#N/A,#N/A,FALSE,"Лист4"}</definedName>
    <definedName name="ннншенгке" localSheetId="7" hidden="1">{#N/A,#N/A,FALSE,"Лист4"}</definedName>
    <definedName name="ннншенгке" localSheetId="48" hidden="1">{#N/A,#N/A,FALSE,"Лист4"}</definedName>
    <definedName name="ннншенгке" localSheetId="49" hidden="1">{#N/A,#N/A,FALSE,"Лист4"}</definedName>
    <definedName name="ннншенгке" hidden="1">{#N/A,#N/A,FALSE,"Лист4"}</definedName>
    <definedName name="нншекк" localSheetId="11" hidden="1">{#N/A,#N/A,FALSE,"Лист4"}</definedName>
    <definedName name="нншекк" localSheetId="27" hidden="1">{#N/A,#N/A,FALSE,"Лист4"}</definedName>
    <definedName name="нншекк" localSheetId="31" hidden="1">{#N/A,#N/A,FALSE,"Лист4"}</definedName>
    <definedName name="нншекк" localSheetId="6" hidden="1">{#N/A,#N/A,FALSE,"Лист4"}</definedName>
    <definedName name="нншекк" localSheetId="7" hidden="1">{#N/A,#N/A,FALSE,"Лист4"}</definedName>
    <definedName name="нншекк" localSheetId="48" hidden="1">{#N/A,#N/A,FALSE,"Лист4"}</definedName>
    <definedName name="нншекк" localSheetId="49" hidden="1">{#N/A,#N/A,FALSE,"Лист4"}</definedName>
    <definedName name="нншекк" hidden="1">{#N/A,#N/A,FALSE,"Лист4"}</definedName>
    <definedName name="Область_печати_ИМ" localSheetId="27">#REF!</definedName>
    <definedName name="Область_печати_ИМ" localSheetId="48">#REF!</definedName>
    <definedName name="Область_печати_ИМ">#REF!</definedName>
    <definedName name="оггне" localSheetId="11" hidden="1">{#N/A,#N/A,FALSE,"Лист4"}</definedName>
    <definedName name="оггне" localSheetId="27" hidden="1">{#N/A,#N/A,FALSE,"Лист4"}</definedName>
    <definedName name="оггне" localSheetId="31" hidden="1">{#N/A,#N/A,FALSE,"Лист4"}</definedName>
    <definedName name="оггне" localSheetId="6" hidden="1">{#N/A,#N/A,FALSE,"Лист4"}</definedName>
    <definedName name="оггне" localSheetId="7" hidden="1">{#N/A,#N/A,FALSE,"Лист4"}</definedName>
    <definedName name="оггне" localSheetId="48" hidden="1">{#N/A,#N/A,FALSE,"Лист4"}</definedName>
    <definedName name="оггне" localSheetId="49" hidden="1">{#N/A,#N/A,FALSE,"Лист4"}</definedName>
    <definedName name="оггне" hidden="1">{#N/A,#N/A,FALSE,"Лист4"}</definedName>
    <definedName name="оллд" localSheetId="11" hidden="1">{#N/A,#N/A,FALSE,"Лист4"}</definedName>
    <definedName name="оллд" localSheetId="27" hidden="1">{#N/A,#N/A,FALSE,"Лист4"}</definedName>
    <definedName name="оллд" localSheetId="31" hidden="1">{#N/A,#N/A,FALSE,"Лист4"}</definedName>
    <definedName name="оллд" localSheetId="6" hidden="1">{#N/A,#N/A,FALSE,"Лист4"}</definedName>
    <definedName name="оллд" localSheetId="7" hidden="1">{#N/A,#N/A,FALSE,"Лист4"}</definedName>
    <definedName name="оллд" localSheetId="48" hidden="1">{#N/A,#N/A,FALSE,"Лист4"}</definedName>
    <definedName name="оллд" localSheetId="49" hidden="1">{#N/A,#N/A,FALSE,"Лист4"}</definedName>
    <definedName name="оллд" hidden="1">{#N/A,#N/A,FALSE,"Лист4"}</definedName>
    <definedName name="олол" localSheetId="11" hidden="1">{#N/A,#N/A,FALSE,"Лист4"}</definedName>
    <definedName name="олол" localSheetId="27" hidden="1">{#N/A,#N/A,FALSE,"Лист4"}</definedName>
    <definedName name="олол" localSheetId="31" hidden="1">{#N/A,#N/A,FALSE,"Лист4"}</definedName>
    <definedName name="олол" localSheetId="6" hidden="1">{#N/A,#N/A,FALSE,"Лист4"}</definedName>
    <definedName name="олол" localSheetId="7" hidden="1">{#N/A,#N/A,FALSE,"Лист4"}</definedName>
    <definedName name="олол" localSheetId="48" hidden="1">{#N/A,#N/A,FALSE,"Лист4"}</definedName>
    <definedName name="олол" localSheetId="49" hidden="1">{#N/A,#N/A,FALSE,"Лист4"}</definedName>
    <definedName name="олол" hidden="1">{#N/A,#N/A,FALSE,"Лист4"}</definedName>
    <definedName name="оо" localSheetId="11" hidden="1">{#N/A,#N/A,FALSE,"Лист4"}</definedName>
    <definedName name="оо" localSheetId="27" hidden="1">{#N/A,#N/A,FALSE,"Лист4"}</definedName>
    <definedName name="оо" localSheetId="31" hidden="1">{#N/A,#N/A,FALSE,"Лист4"}</definedName>
    <definedName name="оо" localSheetId="6" hidden="1">{#N/A,#N/A,FALSE,"Лист4"}</definedName>
    <definedName name="оо" localSheetId="7" hidden="1">{#N/A,#N/A,FALSE,"Лист4"}</definedName>
    <definedName name="оо" localSheetId="48" hidden="1">{#N/A,#N/A,FALSE,"Лист4"}</definedName>
    <definedName name="оо" localSheetId="49" hidden="1">{#N/A,#N/A,FALSE,"Лист4"}</definedName>
    <definedName name="оо" hidden="1">{#N/A,#N/A,FALSE,"Лист4"}</definedName>
    <definedName name="ооо" localSheetId="11" hidden="1">{#N/A,#N/A,FALSE,"Лист4"}</definedName>
    <definedName name="ооо" localSheetId="27" hidden="1">{#N/A,#N/A,FALSE,"Лист4"}</definedName>
    <definedName name="ооо" localSheetId="31" hidden="1">{#N/A,#N/A,FALSE,"Лист4"}</definedName>
    <definedName name="ооо" localSheetId="6" hidden="1">{#N/A,#N/A,FALSE,"Лист4"}</definedName>
    <definedName name="ооо" localSheetId="7" hidden="1">{#N/A,#N/A,FALSE,"Лист4"}</definedName>
    <definedName name="ооо" localSheetId="48" hidden="1">{#N/A,#N/A,FALSE,"Лист4"}</definedName>
    <definedName name="ооо" localSheetId="49" hidden="1">{#N/A,#N/A,FALSE,"Лист4"}</definedName>
    <definedName name="ооо" hidden="1">{#N/A,#N/A,FALSE,"Лист4"}</definedName>
    <definedName name="оооо" localSheetId="11" hidden="1">{#N/A,#N/A,FALSE,"Лист4"}</definedName>
    <definedName name="оооо" localSheetId="27" hidden="1">{#N/A,#N/A,FALSE,"Лист4"}</definedName>
    <definedName name="оооо" localSheetId="31" hidden="1">{#N/A,#N/A,FALSE,"Лист4"}</definedName>
    <definedName name="оооо" localSheetId="6" hidden="1">{#N/A,#N/A,FALSE,"Лист4"}</definedName>
    <definedName name="оооо" localSheetId="7" hidden="1">{#N/A,#N/A,FALSE,"Лист4"}</definedName>
    <definedName name="оооо" localSheetId="48" hidden="1">{#N/A,#N/A,FALSE,"Лист4"}</definedName>
    <definedName name="оооо" localSheetId="49" hidden="1">{#N/A,#N/A,FALSE,"Лист4"}</definedName>
    <definedName name="оооо" hidden="1">{#N/A,#N/A,FALSE,"Лист4"}</definedName>
    <definedName name="ооооо" localSheetId="21">#REF!</definedName>
    <definedName name="ооооо" localSheetId="22">#REF!</definedName>
    <definedName name="ооооо" localSheetId="23">#REF!</definedName>
    <definedName name="ооооо" localSheetId="27">#REF!</definedName>
    <definedName name="ооооо" localSheetId="31">#REF!</definedName>
    <definedName name="ооооо" localSheetId="48">#REF!</definedName>
    <definedName name="ооооо">#REF!</definedName>
    <definedName name="орнг" localSheetId="11" hidden="1">{#N/A,#N/A,FALSE,"Лист4"}</definedName>
    <definedName name="орнг" localSheetId="27" hidden="1">{#N/A,#N/A,FALSE,"Лист4"}</definedName>
    <definedName name="орнг" localSheetId="31" hidden="1">{#N/A,#N/A,FALSE,"Лист4"}</definedName>
    <definedName name="орнг" localSheetId="6" hidden="1">{#N/A,#N/A,FALSE,"Лист4"}</definedName>
    <definedName name="орнг" localSheetId="7" hidden="1">{#N/A,#N/A,FALSE,"Лист4"}</definedName>
    <definedName name="орнг" localSheetId="48" hidden="1">{#N/A,#N/A,FALSE,"Лист4"}</definedName>
    <definedName name="орнг" localSheetId="49" hidden="1">{#N/A,#N/A,FALSE,"Лист4"}</definedName>
    <definedName name="орнг" hidden="1">{#N/A,#N/A,FALSE,"Лист4"}</definedName>
    <definedName name="освіта" localSheetId="11" hidden="1">{#N/A,#N/A,FALSE,"Лист4"}</definedName>
    <definedName name="освіта" localSheetId="27" hidden="1">{#N/A,#N/A,FALSE,"Лист4"}</definedName>
    <definedName name="освіта" localSheetId="31" hidden="1">{#N/A,#N/A,FALSE,"Лист4"}</definedName>
    <definedName name="освіта" localSheetId="6" hidden="1">{#N/A,#N/A,FALSE,"Лист4"}</definedName>
    <definedName name="освіта" localSheetId="7" hidden="1">{#N/A,#N/A,FALSE,"Лист4"}</definedName>
    <definedName name="освіта" localSheetId="48" hidden="1">{#N/A,#N/A,FALSE,"Лист4"}</definedName>
    <definedName name="освіта" localSheetId="49" hidden="1">{#N/A,#N/A,FALSE,"Лист4"}</definedName>
    <definedName name="освіта" hidden="1">{#N/A,#N/A,FALSE,"Лист4"}</definedName>
    <definedName name="ох" localSheetId="11" hidden="1">{#N/A,#N/A,FALSE,"Лист4"}</definedName>
    <definedName name="ох" localSheetId="27" hidden="1">{#N/A,#N/A,FALSE,"Лист4"}</definedName>
    <definedName name="ох" localSheetId="31" hidden="1">{#N/A,#N/A,FALSE,"Лист4"}</definedName>
    <definedName name="ох" localSheetId="6" hidden="1">{#N/A,#N/A,FALSE,"Лист4"}</definedName>
    <definedName name="ох" localSheetId="7" hidden="1">{#N/A,#N/A,FALSE,"Лист4"}</definedName>
    <definedName name="ох" localSheetId="48" hidden="1">{#N/A,#N/A,FALSE,"Лист4"}</definedName>
    <definedName name="ох" localSheetId="49" hidden="1">{#N/A,#N/A,FALSE,"Лист4"}</definedName>
    <definedName name="ох" hidden="1">{#N/A,#N/A,FALSE,"Лист4"}</definedName>
    <definedName name="охорона" localSheetId="11" hidden="1">{#N/A,#N/A,FALSE,"Лист4"}</definedName>
    <definedName name="охорона" localSheetId="27" hidden="1">{#N/A,#N/A,FALSE,"Лист4"}</definedName>
    <definedName name="охорона" localSheetId="31" hidden="1">{#N/A,#N/A,FALSE,"Лист4"}</definedName>
    <definedName name="охорона" localSheetId="6" hidden="1">{#N/A,#N/A,FALSE,"Лист4"}</definedName>
    <definedName name="охорона" localSheetId="7" hidden="1">{#N/A,#N/A,FALSE,"Лист4"}</definedName>
    <definedName name="охорона" localSheetId="48" hidden="1">{#N/A,#N/A,FALSE,"Лист4"}</definedName>
    <definedName name="охорона" localSheetId="49" hidden="1">{#N/A,#N/A,FALSE,"Лист4"}</definedName>
    <definedName name="охорона" hidden="1">{#N/A,#N/A,FALSE,"Лист4"}</definedName>
    <definedName name="п" localSheetId="11" hidden="1">{"MONA",#N/A,FALSE,"S"}</definedName>
    <definedName name="п" localSheetId="27" hidden="1">{"MONA",#N/A,FALSE,"S"}</definedName>
    <definedName name="п" localSheetId="31" hidden="1">{"MONA",#N/A,FALSE,"S"}</definedName>
    <definedName name="п" localSheetId="6" hidden="1">{"MONA",#N/A,FALSE,"S"}</definedName>
    <definedName name="п" localSheetId="7" hidden="1">{"MONA",#N/A,FALSE,"S"}</definedName>
    <definedName name="п" localSheetId="48" hidden="1">{"MONA",#N/A,FALSE,"S"}</definedName>
    <definedName name="п" localSheetId="49" hidden="1">{"MONA",#N/A,FALSE,"S"}</definedName>
    <definedName name="п" hidden="1">{"MONA",#N/A,FALSE,"S"}</definedName>
    <definedName name="плеккккг" localSheetId="11" hidden="1">{#N/A,#N/A,FALSE,"Лист4"}</definedName>
    <definedName name="плеккккг" localSheetId="27" hidden="1">{#N/A,#N/A,FALSE,"Лист4"}</definedName>
    <definedName name="плеккккг" localSheetId="31" hidden="1">{#N/A,#N/A,FALSE,"Лист4"}</definedName>
    <definedName name="плеккккг" localSheetId="6" hidden="1">{#N/A,#N/A,FALSE,"Лист4"}</definedName>
    <definedName name="плеккккг" localSheetId="7" hidden="1">{#N/A,#N/A,FALSE,"Лист4"}</definedName>
    <definedName name="плеккккг" localSheetId="48" hidden="1">{#N/A,#N/A,FALSE,"Лист4"}</definedName>
    <definedName name="плеккккг" localSheetId="49" hidden="1">{#N/A,#N/A,FALSE,"Лист4"}</definedName>
    <definedName name="плеккккг" hidden="1">{#N/A,#N/A,FALSE,"Лист4"}</definedName>
    <definedName name="пллеелш" localSheetId="11" hidden="1">{#N/A,#N/A,FALSE,"Лист4"}</definedName>
    <definedName name="пллеелш" localSheetId="27" hidden="1">{#N/A,#N/A,FALSE,"Лист4"}</definedName>
    <definedName name="пллеелш" localSheetId="31" hidden="1">{#N/A,#N/A,FALSE,"Лист4"}</definedName>
    <definedName name="пллеелш" localSheetId="6" hidden="1">{#N/A,#N/A,FALSE,"Лист4"}</definedName>
    <definedName name="пллеелш" localSheetId="7" hidden="1">{#N/A,#N/A,FALSE,"Лист4"}</definedName>
    <definedName name="пллеелш" localSheetId="48" hidden="1">{#N/A,#N/A,FALSE,"Лист4"}</definedName>
    <definedName name="пллеелш" localSheetId="49" hidden="1">{#N/A,#N/A,FALSE,"Лист4"}</definedName>
    <definedName name="пллеелш" hidden="1">{#N/A,#N/A,FALSE,"Лист4"}</definedName>
    <definedName name="попле" localSheetId="11" hidden="1">{#N/A,#N/A,FALSE,"Лист4"}</definedName>
    <definedName name="попле" localSheetId="27" hidden="1">{#N/A,#N/A,FALSE,"Лист4"}</definedName>
    <definedName name="попле" localSheetId="31" hidden="1">{#N/A,#N/A,FALSE,"Лист4"}</definedName>
    <definedName name="попле" localSheetId="6" hidden="1">{#N/A,#N/A,FALSE,"Лист4"}</definedName>
    <definedName name="попле" localSheetId="7" hidden="1">{#N/A,#N/A,FALSE,"Лист4"}</definedName>
    <definedName name="попле" localSheetId="48" hidden="1">{#N/A,#N/A,FALSE,"Лист4"}</definedName>
    <definedName name="попле" localSheetId="49" hidden="1">{#N/A,#N/A,FALSE,"Лист4"}</definedName>
    <definedName name="попле" hidden="1">{#N/A,#N/A,FALSE,"Лист4"}</definedName>
    <definedName name="пот" localSheetId="11" hidden="1">{#N/A,#N/A,FALSE,"Лист4"}</definedName>
    <definedName name="пот" localSheetId="27" hidden="1">{#N/A,#N/A,FALSE,"Лист4"}</definedName>
    <definedName name="пот" localSheetId="31" hidden="1">{#N/A,#N/A,FALSE,"Лист4"}</definedName>
    <definedName name="пот" localSheetId="6" hidden="1">{#N/A,#N/A,FALSE,"Лист4"}</definedName>
    <definedName name="пот" localSheetId="7" hidden="1">{#N/A,#N/A,FALSE,"Лист4"}</definedName>
    <definedName name="пот" localSheetId="48" hidden="1">{#N/A,#N/A,FALSE,"Лист4"}</definedName>
    <definedName name="пот" localSheetId="49" hidden="1">{#N/A,#N/A,FALSE,"Лист4"}</definedName>
    <definedName name="пот" hidden="1">{#N/A,#N/A,FALSE,"Лист4"}</definedName>
    <definedName name="пп" localSheetId="11" hidden="1">{#N/A,#N/A,FALSE,"Лист4"}</definedName>
    <definedName name="пп" localSheetId="27" hidden="1">{#N/A,#N/A,FALSE,"Лист4"}</definedName>
    <definedName name="пп" localSheetId="31" hidden="1">{#N/A,#N/A,FALSE,"Лист4"}</definedName>
    <definedName name="пп" localSheetId="6" hidden="1">{#N/A,#N/A,FALSE,"Лист4"}</definedName>
    <definedName name="пп" localSheetId="7" hidden="1">{#N/A,#N/A,FALSE,"Лист4"}</definedName>
    <definedName name="пп" localSheetId="48" hidden="1">{#N/A,#N/A,FALSE,"Лист4"}</definedName>
    <definedName name="пп" localSheetId="49" hidden="1">{#N/A,#N/A,FALSE,"Лист4"}</definedName>
    <definedName name="пп" hidden="1">{#N/A,#N/A,FALSE,"Лист4"}</definedName>
    <definedName name="ппппппппппп" localSheetId="11"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11" hidden="1">{#N/A,#N/A,FALSE,"Лист4"}</definedName>
    <definedName name="ппше" localSheetId="27" hidden="1">{#N/A,#N/A,FALSE,"Лист4"}</definedName>
    <definedName name="ппше" localSheetId="31" hidden="1">{#N/A,#N/A,FALSE,"Лист4"}</definedName>
    <definedName name="ппше" localSheetId="6" hidden="1">{#N/A,#N/A,FALSE,"Лист4"}</definedName>
    <definedName name="ппше" localSheetId="7" hidden="1">{#N/A,#N/A,FALSE,"Лист4"}</definedName>
    <definedName name="ппше" localSheetId="48" hidden="1">{#N/A,#N/A,FALSE,"Лист4"}</definedName>
    <definedName name="ппше" localSheetId="49" hidden="1">{#N/A,#N/A,FALSE,"Лист4"}</definedName>
    <definedName name="ппше" hidden="1">{#N/A,#N/A,FALSE,"Лист4"}</definedName>
    <definedName name="про" localSheetId="11" hidden="1">{#N/A,#N/A,FALSE,"Лист4"}</definedName>
    <definedName name="про" localSheetId="27" hidden="1">{#N/A,#N/A,FALSE,"Лист4"}</definedName>
    <definedName name="про" localSheetId="31" hidden="1">{#N/A,#N/A,FALSE,"Лист4"}</definedName>
    <definedName name="про" localSheetId="6" hidden="1">{#N/A,#N/A,FALSE,"Лист4"}</definedName>
    <definedName name="про" localSheetId="7" hidden="1">{#N/A,#N/A,FALSE,"Лист4"}</definedName>
    <definedName name="про" localSheetId="48" hidden="1">{#N/A,#N/A,FALSE,"Лист4"}</definedName>
    <definedName name="про" localSheetId="49" hidden="1">{#N/A,#N/A,FALSE,"Лист4"}</definedName>
    <definedName name="про" hidden="1">{#N/A,#N/A,FALSE,"Лист4"}</definedName>
    <definedName name="прогшлл" localSheetId="11" hidden="1">{#N/A,#N/A,FALSE,"т02бд"}</definedName>
    <definedName name="прогшлл" localSheetId="27"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48" hidden="1">{#N/A,#N/A,FALSE,"т02бд"}</definedName>
    <definedName name="прогшлл" localSheetId="49" hidden="1">{#N/A,#N/A,FALSE,"т02бд"}</definedName>
    <definedName name="прогшлл" hidden="1">{#N/A,#N/A,FALSE,"т02бд"}</definedName>
    <definedName name="прое" localSheetId="11" hidden="1">{#N/A,#N/A,FALSE,"Лист4"}</definedName>
    <definedName name="прое" localSheetId="27" hidden="1">{#N/A,#N/A,FALSE,"Лист4"}</definedName>
    <definedName name="прое" localSheetId="31" hidden="1">{#N/A,#N/A,FALSE,"Лист4"}</definedName>
    <definedName name="прое" localSheetId="6" hidden="1">{#N/A,#N/A,FALSE,"Лист4"}</definedName>
    <definedName name="прое" localSheetId="7" hidden="1">{#N/A,#N/A,FALSE,"Лист4"}</definedName>
    <definedName name="прое" localSheetId="48" hidden="1">{#N/A,#N/A,FALSE,"Лист4"}</definedName>
    <definedName name="прое" localSheetId="49" hidden="1">{#N/A,#N/A,FALSE,"Лист4"}</definedName>
    <definedName name="прое" hidden="1">{#N/A,#N/A,FALSE,"Лист4"}</definedName>
    <definedName name="прои" localSheetId="11" hidden="1">{#N/A,#N/A,FALSE,"Лист4"}</definedName>
    <definedName name="прои" localSheetId="27" hidden="1">{#N/A,#N/A,FALSE,"Лист4"}</definedName>
    <definedName name="прои" localSheetId="31" hidden="1">{#N/A,#N/A,FALSE,"Лист4"}</definedName>
    <definedName name="прои" localSheetId="6" hidden="1">{#N/A,#N/A,FALSE,"Лист4"}</definedName>
    <definedName name="прои" localSheetId="7" hidden="1">{#N/A,#N/A,FALSE,"Лист4"}</definedName>
    <definedName name="прои" localSheetId="48" hidden="1">{#N/A,#N/A,FALSE,"Лист4"}</definedName>
    <definedName name="прои" localSheetId="49" hidden="1">{#N/A,#N/A,FALSE,"Лист4"}</definedName>
    <definedName name="прои" hidden="1">{#N/A,#N/A,FALSE,"Лист4"}</definedName>
    <definedName name="рг" localSheetId="11"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11" hidden="1">{#N/A,#N/A,FALSE,"Лист4"}</definedName>
    <definedName name="рор" localSheetId="27" hidden="1">{#N/A,#N/A,FALSE,"Лист4"}</definedName>
    <definedName name="рор" localSheetId="31" hidden="1">{#N/A,#N/A,FALSE,"Лист4"}</definedName>
    <definedName name="рор" localSheetId="6" hidden="1">{#N/A,#N/A,FALSE,"Лист4"}</definedName>
    <definedName name="рор" localSheetId="7" hidden="1">{#N/A,#N/A,FALSE,"Лист4"}</definedName>
    <definedName name="рор" localSheetId="48" hidden="1">{#N/A,#N/A,FALSE,"Лист4"}</definedName>
    <definedName name="рор" localSheetId="49" hidden="1">{#N/A,#N/A,FALSE,"Лист4"}</definedName>
    <definedName name="рор" hidden="1">{#N/A,#N/A,FALSE,"Лист4"}</definedName>
    <definedName name="роро" localSheetId="11" hidden="1">{#N/A,#N/A,FALSE,"Лист4"}</definedName>
    <definedName name="роро" localSheetId="27" hidden="1">{#N/A,#N/A,FALSE,"Лист4"}</definedName>
    <definedName name="роро" localSheetId="31" hidden="1">{#N/A,#N/A,FALSE,"Лист4"}</definedName>
    <definedName name="роро" localSheetId="6" hidden="1">{#N/A,#N/A,FALSE,"Лист4"}</definedName>
    <definedName name="роро" localSheetId="7" hidden="1">{#N/A,#N/A,FALSE,"Лист4"}</definedName>
    <definedName name="роро" localSheetId="48" hidden="1">{#N/A,#N/A,FALSE,"Лист4"}</definedName>
    <definedName name="роро" localSheetId="49" hidden="1">{#N/A,#N/A,FALSE,"Лист4"}</definedName>
    <definedName name="роро" hidden="1">{#N/A,#N/A,FALSE,"Лист4"}</definedName>
    <definedName name="росія" localSheetId="11" hidden="1">{#N/A,#N/A,FALSE,"I";#N/A,#N/A,FALSE,"J";#N/A,#N/A,FALSE,"K";#N/A,#N/A,FALSE,"L";#N/A,#N/A,FALSE,"M";#N/A,#N/A,FALSE,"N";#N/A,#N/A,FALSE,"O"}</definedName>
    <definedName name="росія" localSheetId="27"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11" hidden="1">{"MONA",#N/A,FALSE,"S"}</definedName>
    <definedName name="ррпеак" localSheetId="27"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48" hidden="1">{"MONA",#N/A,FALSE,"S"}</definedName>
    <definedName name="ррпеак" localSheetId="49" hidden="1">{"MONA",#N/A,FALSE,"S"}</definedName>
    <definedName name="ррпеак" hidden="1">{"MONA",#N/A,FALSE,"S"}</definedName>
    <definedName name="рррр" localSheetId="11" hidden="1">{#N/A,#N/A,FALSE,"Лист4"}</definedName>
    <definedName name="рррр" localSheetId="27" hidden="1">{#N/A,#N/A,FALSE,"Лист4"}</definedName>
    <definedName name="рррр" localSheetId="31" hidden="1">{#N/A,#N/A,FALSE,"Лист4"}</definedName>
    <definedName name="рррр" localSheetId="6" hidden="1">{#N/A,#N/A,FALSE,"Лист4"}</definedName>
    <definedName name="рррр" localSheetId="7" hidden="1">{#N/A,#N/A,FALSE,"Лист4"}</definedName>
    <definedName name="рррр" localSheetId="48" hidden="1">{#N/A,#N/A,FALSE,"Лист4"}</definedName>
    <definedName name="рррр" localSheetId="49" hidden="1">{#N/A,#N/A,FALSE,"Лист4"}</definedName>
    <definedName name="рррр" hidden="1">{#N/A,#N/A,FALSE,"Лист4"}</definedName>
    <definedName name="рррррр" localSheetId="11"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11" hidden="1">{"MONA",#N/A,FALSE,"S"}</definedName>
    <definedName name="РРРРРРРРРРРРРРРРРРРРРРРРРРР" localSheetId="27"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11" hidden="1">{"'Всего'!$A$1:$F$19"}</definedName>
    <definedName name="СВОД" localSheetId="27"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48" hidden="1">{"'Всего'!$A$1:$F$19"}</definedName>
    <definedName name="СВОД" localSheetId="49" hidden="1">{"'Всего'!$A$1:$F$19"}</definedName>
    <definedName name="СВОД" hidden="1">{"'Всего'!$A$1:$F$19"}</definedName>
    <definedName name="сми" localSheetId="11" hidden="1">{#N/A,#N/A,FALSE,"Лист4"}</definedName>
    <definedName name="сми" localSheetId="27" hidden="1">{#N/A,#N/A,FALSE,"Лист4"}</definedName>
    <definedName name="сми" localSheetId="31" hidden="1">{#N/A,#N/A,FALSE,"Лист4"}</definedName>
    <definedName name="сми" localSheetId="6" hidden="1">{#N/A,#N/A,FALSE,"Лист4"}</definedName>
    <definedName name="сми" localSheetId="7" hidden="1">{#N/A,#N/A,FALSE,"Лист4"}</definedName>
    <definedName name="сми" localSheetId="48" hidden="1">{#N/A,#N/A,FALSE,"Лист4"}</definedName>
    <definedName name="сми" localSheetId="49" hidden="1">{#N/A,#N/A,FALSE,"Лист4"}</definedName>
    <definedName name="сми" hidden="1">{#N/A,#N/A,FALSE,"Лист4"}</definedName>
    <definedName name="сс" localSheetId="11" hidden="1">{#N/A,#N/A,FALSE,"Лист4"}</definedName>
    <definedName name="сс" localSheetId="27" hidden="1">{#N/A,#N/A,FALSE,"Лист4"}</definedName>
    <definedName name="сс" localSheetId="31" hidden="1">{#N/A,#N/A,FALSE,"Лист4"}</definedName>
    <definedName name="сс" localSheetId="6" hidden="1">{#N/A,#N/A,FALSE,"Лист4"}</definedName>
    <definedName name="сс" localSheetId="7" hidden="1">{#N/A,#N/A,FALSE,"Лист4"}</definedName>
    <definedName name="сс" localSheetId="48" hidden="1">{#N/A,#N/A,FALSE,"Лист4"}</definedName>
    <definedName name="сс" localSheetId="49" hidden="1">{#N/A,#N/A,FALSE,"Лист4"}</definedName>
    <definedName name="сс" hidden="1">{#N/A,#N/A,FALSE,"Лист4"}</definedName>
    <definedName name="сум" localSheetId="11" hidden="1">{#N/A,#N/A,FALSE,"Лист4"}</definedName>
    <definedName name="сум" localSheetId="27" hidden="1">{#N/A,#N/A,FALSE,"Лист4"}</definedName>
    <definedName name="сум" localSheetId="31" hidden="1">{#N/A,#N/A,FALSE,"Лист4"}</definedName>
    <definedName name="сум" localSheetId="6" hidden="1">{#N/A,#N/A,FALSE,"Лист4"}</definedName>
    <definedName name="сум" localSheetId="7" hidden="1">{#N/A,#N/A,FALSE,"Лист4"}</definedName>
    <definedName name="сум" localSheetId="48" hidden="1">{#N/A,#N/A,FALSE,"Лист4"}</definedName>
    <definedName name="сум" localSheetId="49" hidden="1">{#N/A,#N/A,FALSE,"Лист4"}</definedName>
    <definedName name="сум" hidden="1">{#N/A,#N/A,FALSE,"Лист4"}</definedName>
    <definedName name="Суми" localSheetId="11" hidden="1">{#N/A,#N/A,FALSE,"Лист4"}</definedName>
    <definedName name="Суми" localSheetId="27" hidden="1">{#N/A,#N/A,FALSE,"Лист4"}</definedName>
    <definedName name="Суми" localSheetId="31" hidden="1">{#N/A,#N/A,FALSE,"Лист4"}</definedName>
    <definedName name="Суми" localSheetId="6" hidden="1">{#N/A,#N/A,FALSE,"Лист4"}</definedName>
    <definedName name="Суми" localSheetId="7" hidden="1">{#N/A,#N/A,FALSE,"Лист4"}</definedName>
    <definedName name="Суми" localSheetId="48" hidden="1">{#N/A,#N/A,FALSE,"Лист4"}</definedName>
    <definedName name="Суми" localSheetId="49" hidden="1">{#N/A,#N/A,FALSE,"Лист4"}</definedName>
    <definedName name="Суми" hidden="1">{#N/A,#N/A,FALSE,"Лист4"}</definedName>
    <definedName name="счу" localSheetId="11" hidden="1">{#N/A,#N/A,FALSE,"Лист4"}</definedName>
    <definedName name="счу" localSheetId="27" hidden="1">{#N/A,#N/A,FALSE,"Лист4"}</definedName>
    <definedName name="счу" localSheetId="31" hidden="1">{#N/A,#N/A,FALSE,"Лист4"}</definedName>
    <definedName name="счу" localSheetId="6" hidden="1">{#N/A,#N/A,FALSE,"Лист4"}</definedName>
    <definedName name="счу" localSheetId="7" hidden="1">{#N/A,#N/A,FALSE,"Лист4"}</definedName>
    <definedName name="счу" localSheetId="48" hidden="1">{#N/A,#N/A,FALSE,"Лист4"}</definedName>
    <definedName name="счу" localSheetId="49" hidden="1">{#N/A,#N/A,FALSE,"Лист4"}</definedName>
    <definedName name="счу" hidden="1">{#N/A,#N/A,FALSE,"Лист4"}</definedName>
    <definedName name="счя" localSheetId="11" hidden="1">{#N/A,#N/A,FALSE,"Лист4"}</definedName>
    <definedName name="счя" localSheetId="27" hidden="1">{#N/A,#N/A,FALSE,"Лист4"}</definedName>
    <definedName name="счя" localSheetId="31" hidden="1">{#N/A,#N/A,FALSE,"Лист4"}</definedName>
    <definedName name="счя" localSheetId="6" hidden="1">{#N/A,#N/A,FALSE,"Лист4"}</definedName>
    <definedName name="счя" localSheetId="7" hidden="1">{#N/A,#N/A,FALSE,"Лист4"}</definedName>
    <definedName name="счя" localSheetId="48" hidden="1">{#N/A,#N/A,FALSE,"Лист4"}</definedName>
    <definedName name="счя" localSheetId="49" hidden="1">{#N/A,#N/A,FALSE,"Лист4"}</definedName>
    <definedName name="счя" hidden="1">{#N/A,#N/A,FALSE,"Лист4"}</definedName>
    <definedName name="т05" localSheetId="11" hidden="1">{#N/A,#N/A,FALSE,"т04"}</definedName>
    <definedName name="т05" localSheetId="27" hidden="1">{#N/A,#N/A,FALSE,"т04"}</definedName>
    <definedName name="т05" localSheetId="31" hidden="1">{#N/A,#N/A,FALSE,"т04"}</definedName>
    <definedName name="т05" localSheetId="6" hidden="1">{#N/A,#N/A,FALSE,"т04"}</definedName>
    <definedName name="т05" localSheetId="7" hidden="1">{#N/A,#N/A,FALSE,"т04"}</definedName>
    <definedName name="т05" localSheetId="48" hidden="1">{#N/A,#N/A,FALSE,"т04"}</definedName>
    <definedName name="т05" localSheetId="49" hidden="1">{#N/A,#N/A,FALSE,"т04"}</definedName>
    <definedName name="т05" hidden="1">{#N/A,#N/A,FALSE,"т04"}</definedName>
    <definedName name="т841" localSheetId="11" hidden="1">{#N/A,#N/A,FALSE,"т02бд"}</definedName>
    <definedName name="т841" localSheetId="27" hidden="1">{#N/A,#N/A,FALSE,"т02бд"}</definedName>
    <definedName name="т841" localSheetId="31" hidden="1">{#N/A,#N/A,FALSE,"т02бд"}</definedName>
    <definedName name="т841" localSheetId="6" hidden="1">{#N/A,#N/A,FALSE,"т02бд"}</definedName>
    <definedName name="т841" localSheetId="7" hidden="1">{#N/A,#N/A,FALSE,"т02бд"}</definedName>
    <definedName name="т841" localSheetId="48" hidden="1">{#N/A,#N/A,FALSE,"т02бд"}</definedName>
    <definedName name="т841" localSheetId="49" hidden="1">{#N/A,#N/A,FALSE,"т02бд"}</definedName>
    <definedName name="т841" hidden="1">{#N/A,#N/A,FALSE,"т02бд"}</definedName>
    <definedName name="там06_2010" localSheetId="11"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11" hidden="1">{#N/A,#N/A,FALSE,"Лист4"}</definedName>
    <definedName name="тогн" localSheetId="27" hidden="1">{#N/A,#N/A,FALSE,"Лист4"}</definedName>
    <definedName name="тогн" localSheetId="31" hidden="1">{#N/A,#N/A,FALSE,"Лист4"}</definedName>
    <definedName name="тогн" localSheetId="6" hidden="1">{#N/A,#N/A,FALSE,"Лист4"}</definedName>
    <definedName name="тогн" localSheetId="7" hidden="1">{#N/A,#N/A,FALSE,"Лист4"}</definedName>
    <definedName name="тогн" localSheetId="48" hidden="1">{#N/A,#N/A,FALSE,"Лист4"}</definedName>
    <definedName name="тогн" localSheetId="49" hidden="1">{#N/A,#N/A,FALSE,"Лист4"}</definedName>
    <definedName name="тогн" hidden="1">{#N/A,#N/A,FALSE,"Лист4"}</definedName>
    <definedName name="трн" localSheetId="11" hidden="1">{#N/A,#N/A,FALSE,"Лист4"}</definedName>
    <definedName name="трн" localSheetId="27" hidden="1">{#N/A,#N/A,FALSE,"Лист4"}</definedName>
    <definedName name="трн" localSheetId="31" hidden="1">{#N/A,#N/A,FALSE,"Лист4"}</definedName>
    <definedName name="трн" localSheetId="6" hidden="1">{#N/A,#N/A,FALSE,"Лист4"}</definedName>
    <definedName name="трн" localSheetId="7" hidden="1">{#N/A,#N/A,FALSE,"Лист4"}</definedName>
    <definedName name="трн" localSheetId="48" hidden="1">{#N/A,#N/A,FALSE,"Лист4"}</definedName>
    <definedName name="трн" localSheetId="49" hidden="1">{#N/A,#N/A,FALSE,"Лист4"}</definedName>
    <definedName name="трн" hidden="1">{#N/A,#N/A,FALSE,"Лист4"}</definedName>
    <definedName name="ттт" localSheetId="11" hidden="1">{#N/A,#N/A,FALSE,"Лист4"}</definedName>
    <definedName name="ттт" localSheetId="27" hidden="1">{#N/A,#N/A,FALSE,"Лист4"}</definedName>
    <definedName name="ттт" localSheetId="31" hidden="1">{#N/A,#N/A,FALSE,"Лист4"}</definedName>
    <definedName name="ттт" localSheetId="6" hidden="1">{#N/A,#N/A,FALSE,"Лист4"}</definedName>
    <definedName name="ттт" localSheetId="7" hidden="1">{#N/A,#N/A,FALSE,"Лист4"}</definedName>
    <definedName name="ттт" localSheetId="48" hidden="1">{#N/A,#N/A,FALSE,"Лист4"}</definedName>
    <definedName name="ттт" localSheetId="49" hidden="1">{#N/A,#N/A,FALSE,"Лист4"}</definedName>
    <definedName name="ттт" hidden="1">{#N/A,#N/A,FALSE,"Лист4"}</definedName>
    <definedName name="ть" localSheetId="11" hidden="1">{#N/A,#N/A,FALSE,"Лист4"}</definedName>
    <definedName name="ть" localSheetId="27" hidden="1">{#N/A,#N/A,FALSE,"Лист4"}</definedName>
    <definedName name="ть" localSheetId="31" hidden="1">{#N/A,#N/A,FALSE,"Лист4"}</definedName>
    <definedName name="ть" localSheetId="6" hidden="1">{#N/A,#N/A,FALSE,"Лист4"}</definedName>
    <definedName name="ть" localSheetId="7" hidden="1">{#N/A,#N/A,FALSE,"Лист4"}</definedName>
    <definedName name="ть" localSheetId="48" hidden="1">{#N/A,#N/A,FALSE,"Лист4"}</definedName>
    <definedName name="ть" localSheetId="49" hidden="1">{#N/A,#N/A,FALSE,"Лист4"}</definedName>
    <definedName name="ть" hidden="1">{#N/A,#N/A,FALSE,"Лист4"}</definedName>
    <definedName name="у" localSheetId="21">#REF!</definedName>
    <definedName name="у" localSheetId="22">#REF!</definedName>
    <definedName name="у" localSheetId="23">#REF!</definedName>
    <definedName name="у" localSheetId="27">#REF!</definedName>
    <definedName name="у" localSheetId="31">#REF!</definedName>
    <definedName name="у" localSheetId="48">#REF!</definedName>
    <definedName name="у">#REF!</definedName>
    <definedName name="уа" localSheetId="11" hidden="1">{#N/A,#N/A,FALSE,"Лист4"}</definedName>
    <definedName name="уа" localSheetId="27" hidden="1">{#N/A,#N/A,FALSE,"Лист4"}</definedName>
    <definedName name="уа" localSheetId="31" hidden="1">{#N/A,#N/A,FALSE,"Лист4"}</definedName>
    <definedName name="уа" localSheetId="6" hidden="1">{#N/A,#N/A,FALSE,"Лист4"}</definedName>
    <definedName name="уа" localSheetId="7" hidden="1">{#N/A,#N/A,FALSE,"Лист4"}</definedName>
    <definedName name="уа" localSheetId="48" hidden="1">{#N/A,#N/A,FALSE,"Лист4"}</definedName>
    <definedName name="уа" localSheetId="49" hidden="1">{#N/A,#N/A,FALSE,"Лист4"}</definedName>
    <definedName name="уа" hidden="1">{#N/A,#N/A,FALSE,"Лист4"}</definedName>
    <definedName name="увке" localSheetId="11" hidden="1">{#N/A,#N/A,FALSE,"Лист4"}</definedName>
    <definedName name="увке" localSheetId="27" hidden="1">{#N/A,#N/A,FALSE,"Лист4"}</definedName>
    <definedName name="увке" localSheetId="31" hidden="1">{#N/A,#N/A,FALSE,"Лист4"}</definedName>
    <definedName name="увке" localSheetId="6" hidden="1">{#N/A,#N/A,FALSE,"Лист4"}</definedName>
    <definedName name="увке" localSheetId="7" hidden="1">{#N/A,#N/A,FALSE,"Лист4"}</definedName>
    <definedName name="увке" localSheetId="48" hidden="1">{#N/A,#N/A,FALSE,"Лист4"}</definedName>
    <definedName name="увке" localSheetId="49" hidden="1">{#N/A,#N/A,FALSE,"Лист4"}</definedName>
    <definedName name="увке" hidden="1">{#N/A,#N/A,FALSE,"Лист4"}</definedName>
    <definedName name="уеунукнун" localSheetId="11" hidden="1">{#N/A,#N/A,FALSE,"Лист4"}</definedName>
    <definedName name="уеунукнун" localSheetId="27" hidden="1">{#N/A,#N/A,FALSE,"Лист4"}</definedName>
    <definedName name="уеунукнун" localSheetId="31" hidden="1">{#N/A,#N/A,FALSE,"Лист4"}</definedName>
    <definedName name="уеунукнун" localSheetId="6" hidden="1">{#N/A,#N/A,FALSE,"Лист4"}</definedName>
    <definedName name="уеунукнун" localSheetId="7" hidden="1">{#N/A,#N/A,FALSE,"Лист4"}</definedName>
    <definedName name="уеунукнун" localSheetId="48" hidden="1">{#N/A,#N/A,FALSE,"Лист4"}</definedName>
    <definedName name="уеунукнун" localSheetId="49" hidden="1">{#N/A,#N/A,FALSE,"Лист4"}</definedName>
    <definedName name="уеунукнун" hidden="1">{#N/A,#N/A,FALSE,"Лист4"}</definedName>
    <definedName name="уке" localSheetId="11" hidden="1">{#N/A,#N/A,FALSE,"Лист4"}</definedName>
    <definedName name="уке" localSheetId="27" hidden="1">{#N/A,#N/A,FALSE,"Лист4"}</definedName>
    <definedName name="уке" localSheetId="31" hidden="1">{#N/A,#N/A,FALSE,"Лист4"}</definedName>
    <definedName name="уке" localSheetId="6" hidden="1">{#N/A,#N/A,FALSE,"Лист4"}</definedName>
    <definedName name="уке" localSheetId="7" hidden="1">{#N/A,#N/A,FALSE,"Лист4"}</definedName>
    <definedName name="уке" localSheetId="48" hidden="1">{#N/A,#N/A,FALSE,"Лист4"}</definedName>
    <definedName name="уке" localSheetId="49" hidden="1">{#N/A,#N/A,FALSE,"Лист4"}</definedName>
    <definedName name="уке" hidden="1">{#N/A,#N/A,FALSE,"Лист4"}</definedName>
    <definedName name="укй" localSheetId="11" hidden="1">{#N/A,#N/A,FALSE,"Лист4"}</definedName>
    <definedName name="укй" localSheetId="27" hidden="1">{#N/A,#N/A,FALSE,"Лист4"}</definedName>
    <definedName name="укй" localSheetId="31" hidden="1">{#N/A,#N/A,FALSE,"Лист4"}</definedName>
    <definedName name="укй" localSheetId="6" hidden="1">{#N/A,#N/A,FALSE,"Лист4"}</definedName>
    <definedName name="укй" localSheetId="7" hidden="1">{#N/A,#N/A,FALSE,"Лист4"}</definedName>
    <definedName name="укй" localSheetId="48" hidden="1">{#N/A,#N/A,FALSE,"Лист4"}</definedName>
    <definedName name="укй" localSheetId="49" hidden="1">{#N/A,#N/A,FALSE,"Лист4"}</definedName>
    <definedName name="укй" hidden="1">{#N/A,#N/A,FALSE,"Лист4"}</definedName>
    <definedName name="укунн" localSheetId="11" hidden="1">{#N/A,#N/A,FALSE,"Лист4"}</definedName>
    <definedName name="укунн" localSheetId="27" hidden="1">{#N/A,#N/A,FALSE,"Лист4"}</definedName>
    <definedName name="укунн" localSheetId="31" hidden="1">{#N/A,#N/A,FALSE,"Лист4"}</definedName>
    <definedName name="укунн" localSheetId="6" hidden="1">{#N/A,#N/A,FALSE,"Лист4"}</definedName>
    <definedName name="укунн" localSheetId="7" hidden="1">{#N/A,#N/A,FALSE,"Лист4"}</definedName>
    <definedName name="укунн" localSheetId="48" hidden="1">{#N/A,#N/A,FALSE,"Лист4"}</definedName>
    <definedName name="укунн" localSheetId="49" hidden="1">{#N/A,#N/A,FALSE,"Лист4"}</definedName>
    <definedName name="укунн" hidden="1">{#N/A,#N/A,FALSE,"Лист4"}</definedName>
    <definedName name="унунен" localSheetId="11" hidden="1">{#N/A,#N/A,FALSE,"Лист4"}</definedName>
    <definedName name="унунен" localSheetId="27" hidden="1">{#N/A,#N/A,FALSE,"Лист4"}</definedName>
    <definedName name="унунен" localSheetId="31" hidden="1">{#N/A,#N/A,FALSE,"Лист4"}</definedName>
    <definedName name="унунен" localSheetId="6" hidden="1">{#N/A,#N/A,FALSE,"Лист4"}</definedName>
    <definedName name="унунен" localSheetId="7" hidden="1">{#N/A,#N/A,FALSE,"Лист4"}</definedName>
    <definedName name="унунен" localSheetId="48" hidden="1">{#N/A,#N/A,FALSE,"Лист4"}</definedName>
    <definedName name="унунен" localSheetId="49" hidden="1">{#N/A,#N/A,FALSE,"Лист4"}</definedName>
    <definedName name="унунен" hidden="1">{#N/A,#N/A,FALSE,"Лист4"}</definedName>
    <definedName name="унунун" localSheetId="11" hidden="1">{#N/A,#N/A,FALSE,"Лист4"}</definedName>
    <definedName name="унунун" localSheetId="27" hidden="1">{#N/A,#N/A,FALSE,"Лист4"}</definedName>
    <definedName name="унунун" localSheetId="31" hidden="1">{#N/A,#N/A,FALSE,"Лист4"}</definedName>
    <definedName name="унунун" localSheetId="6" hidden="1">{#N/A,#N/A,FALSE,"Лист4"}</definedName>
    <definedName name="унунун" localSheetId="7" hidden="1">{#N/A,#N/A,FALSE,"Лист4"}</definedName>
    <definedName name="унунун" localSheetId="48" hidden="1">{#N/A,#N/A,FALSE,"Лист4"}</definedName>
    <definedName name="унунун" localSheetId="49" hidden="1">{#N/A,#N/A,FALSE,"Лист4"}</definedName>
    <definedName name="унунун" hidden="1">{#N/A,#N/A,FALSE,"Лист4"}</definedName>
    <definedName name="унуу" localSheetId="11" hidden="1">{#N/A,#N/A,FALSE,"Лист4"}</definedName>
    <definedName name="унуу" localSheetId="27" hidden="1">{#N/A,#N/A,FALSE,"Лист4"}</definedName>
    <definedName name="унуу" localSheetId="31" hidden="1">{#N/A,#N/A,FALSE,"Лист4"}</definedName>
    <definedName name="унуу" localSheetId="6" hidden="1">{#N/A,#N/A,FALSE,"Лист4"}</definedName>
    <definedName name="унуу" localSheetId="7" hidden="1">{#N/A,#N/A,FALSE,"Лист4"}</definedName>
    <definedName name="унуу" localSheetId="48" hidden="1">{#N/A,#N/A,FALSE,"Лист4"}</definedName>
    <definedName name="унуу" localSheetId="49" hidden="1">{#N/A,#N/A,FALSE,"Лист4"}</definedName>
    <definedName name="унуу" hidden="1">{#N/A,#N/A,FALSE,"Лист4"}</definedName>
    <definedName name="унуун" localSheetId="11" hidden="1">{#N/A,#N/A,FALSE,"Лист4"}</definedName>
    <definedName name="унуун" localSheetId="27" hidden="1">{#N/A,#N/A,FALSE,"Лист4"}</definedName>
    <definedName name="унуун" localSheetId="31" hidden="1">{#N/A,#N/A,FALSE,"Лист4"}</definedName>
    <definedName name="унуун" localSheetId="6" hidden="1">{#N/A,#N/A,FALSE,"Лист4"}</definedName>
    <definedName name="унуун" localSheetId="7" hidden="1">{#N/A,#N/A,FALSE,"Лист4"}</definedName>
    <definedName name="унуун" localSheetId="48" hidden="1">{#N/A,#N/A,FALSE,"Лист4"}</definedName>
    <definedName name="унуун" localSheetId="49" hidden="1">{#N/A,#N/A,FALSE,"Лист4"}</definedName>
    <definedName name="унуун" hidden="1">{#N/A,#N/A,FALSE,"Лист4"}</definedName>
    <definedName name="унууу" localSheetId="11" hidden="1">{#N/A,#N/A,FALSE,"Лист4"}</definedName>
    <definedName name="унууу" localSheetId="27" hidden="1">{#N/A,#N/A,FALSE,"Лист4"}</definedName>
    <definedName name="унууу" localSheetId="31" hidden="1">{#N/A,#N/A,FALSE,"Лист4"}</definedName>
    <definedName name="унууу" localSheetId="6" hidden="1">{#N/A,#N/A,FALSE,"Лист4"}</definedName>
    <definedName name="унууу" localSheetId="7" hidden="1">{#N/A,#N/A,FALSE,"Лист4"}</definedName>
    <definedName name="унууу" localSheetId="48" hidden="1">{#N/A,#N/A,FALSE,"Лист4"}</definedName>
    <definedName name="унууу" localSheetId="49" hidden="1">{#N/A,#N/A,FALSE,"Лист4"}</definedName>
    <definedName name="унууу" hidden="1">{#N/A,#N/A,FALSE,"Лист4"}</definedName>
    <definedName name="управ" localSheetId="11" hidden="1">{#N/A,#N/A,FALSE,"Лист4"}</definedName>
    <definedName name="управ" localSheetId="27" hidden="1">{#N/A,#N/A,FALSE,"Лист4"}</definedName>
    <definedName name="управ" localSheetId="31" hidden="1">{#N/A,#N/A,FALSE,"Лист4"}</definedName>
    <definedName name="управ" localSheetId="6" hidden="1">{#N/A,#N/A,FALSE,"Лист4"}</definedName>
    <definedName name="управ" localSheetId="7" hidden="1">{#N/A,#N/A,FALSE,"Лист4"}</definedName>
    <definedName name="управ" localSheetId="48" hidden="1">{#N/A,#N/A,FALSE,"Лист4"}</definedName>
    <definedName name="управ" localSheetId="49" hidden="1">{#N/A,#N/A,FALSE,"Лист4"}</definedName>
    <definedName name="управ" hidden="1">{#N/A,#N/A,FALSE,"Лист4"}</definedName>
    <definedName name="управління" localSheetId="11" hidden="1">{#N/A,#N/A,FALSE,"Лист4"}</definedName>
    <definedName name="управління" localSheetId="27" hidden="1">{#N/A,#N/A,FALSE,"Лист4"}</definedName>
    <definedName name="управління" localSheetId="31" hidden="1">{#N/A,#N/A,FALSE,"Лист4"}</definedName>
    <definedName name="управління" localSheetId="6" hidden="1">{#N/A,#N/A,FALSE,"Лист4"}</definedName>
    <definedName name="управління" localSheetId="7" hidden="1">{#N/A,#N/A,FALSE,"Лист4"}</definedName>
    <definedName name="управління" localSheetId="48" hidden="1">{#N/A,#N/A,FALSE,"Лист4"}</definedName>
    <definedName name="управління" localSheetId="49" hidden="1">{#N/A,#N/A,FALSE,"Лист4"}</definedName>
    <definedName name="управління" hidden="1">{#N/A,#N/A,FALSE,"Лист4"}</definedName>
    <definedName name="уукее" localSheetId="11" hidden="1">{#N/A,#N/A,FALSE,"Лист4"}</definedName>
    <definedName name="уукее" localSheetId="27" hidden="1">{#N/A,#N/A,FALSE,"Лист4"}</definedName>
    <definedName name="уукее" localSheetId="31" hidden="1">{#N/A,#N/A,FALSE,"Лист4"}</definedName>
    <definedName name="уукее" localSheetId="6" hidden="1">{#N/A,#N/A,FALSE,"Лист4"}</definedName>
    <definedName name="уукее" localSheetId="7" hidden="1">{#N/A,#N/A,FALSE,"Лист4"}</definedName>
    <definedName name="уукее" localSheetId="48" hidden="1">{#N/A,#N/A,FALSE,"Лист4"}</definedName>
    <definedName name="уукее" localSheetId="49" hidden="1">{#N/A,#N/A,FALSE,"Лист4"}</definedName>
    <definedName name="уукее" hidden="1">{#N/A,#N/A,FALSE,"Лист4"}</definedName>
    <definedName name="ууннну" localSheetId="11" hidden="1">{#N/A,#N/A,FALSE,"Лист4"}</definedName>
    <definedName name="ууннну" localSheetId="27" hidden="1">{#N/A,#N/A,FALSE,"Лист4"}</definedName>
    <definedName name="ууннну" localSheetId="31" hidden="1">{#N/A,#N/A,FALSE,"Лист4"}</definedName>
    <definedName name="ууннну" localSheetId="6" hidden="1">{#N/A,#N/A,FALSE,"Лист4"}</definedName>
    <definedName name="ууннну" localSheetId="7" hidden="1">{#N/A,#N/A,FALSE,"Лист4"}</definedName>
    <definedName name="ууннну" localSheetId="48" hidden="1">{#N/A,#N/A,FALSE,"Лист4"}</definedName>
    <definedName name="ууннну" localSheetId="49" hidden="1">{#N/A,#N/A,FALSE,"Лист4"}</definedName>
    <definedName name="ууннну" hidden="1">{#N/A,#N/A,FALSE,"Лист4"}</definedName>
    <definedName name="ууну" localSheetId="11" hidden="1">{#N/A,#N/A,FALSE,"Лист4"}</definedName>
    <definedName name="ууну" localSheetId="27" hidden="1">{#N/A,#N/A,FALSE,"Лист4"}</definedName>
    <definedName name="ууну" localSheetId="31" hidden="1">{#N/A,#N/A,FALSE,"Лист4"}</definedName>
    <definedName name="ууну" localSheetId="6" hidden="1">{#N/A,#N/A,FALSE,"Лист4"}</definedName>
    <definedName name="ууну" localSheetId="7" hidden="1">{#N/A,#N/A,FALSE,"Лист4"}</definedName>
    <definedName name="ууну" localSheetId="48" hidden="1">{#N/A,#N/A,FALSE,"Лист4"}</definedName>
    <definedName name="ууну" localSheetId="49" hidden="1">{#N/A,#N/A,FALSE,"Лист4"}</definedName>
    <definedName name="ууну" hidden="1">{#N/A,#N/A,FALSE,"Лист4"}</definedName>
    <definedName name="уунунг" localSheetId="11" hidden="1">{#N/A,#N/A,FALSE,"Лист4"}</definedName>
    <definedName name="уунунг" localSheetId="27" hidden="1">{#N/A,#N/A,FALSE,"Лист4"}</definedName>
    <definedName name="уунунг" localSheetId="31" hidden="1">{#N/A,#N/A,FALSE,"Лист4"}</definedName>
    <definedName name="уунунг" localSheetId="6" hidden="1">{#N/A,#N/A,FALSE,"Лист4"}</definedName>
    <definedName name="уунунг" localSheetId="7" hidden="1">{#N/A,#N/A,FALSE,"Лист4"}</definedName>
    <definedName name="уунунг" localSheetId="48" hidden="1">{#N/A,#N/A,FALSE,"Лист4"}</definedName>
    <definedName name="уунунг" localSheetId="49" hidden="1">{#N/A,#N/A,FALSE,"Лист4"}</definedName>
    <definedName name="уунунг" hidden="1">{#N/A,#N/A,FALSE,"Лист4"}</definedName>
    <definedName name="уунунууу" localSheetId="11" hidden="1">{#N/A,#N/A,FALSE,"Лист4"}</definedName>
    <definedName name="уунунууу" localSheetId="27" hidden="1">{#N/A,#N/A,FALSE,"Лист4"}</definedName>
    <definedName name="уунунууу" localSheetId="31" hidden="1">{#N/A,#N/A,FALSE,"Лист4"}</definedName>
    <definedName name="уунунууу" localSheetId="6" hidden="1">{#N/A,#N/A,FALSE,"Лист4"}</definedName>
    <definedName name="уунунууу" localSheetId="7" hidden="1">{#N/A,#N/A,FALSE,"Лист4"}</definedName>
    <definedName name="уунунууу" localSheetId="48" hidden="1">{#N/A,#N/A,FALSE,"Лист4"}</definedName>
    <definedName name="уунунууу" localSheetId="49" hidden="1">{#N/A,#N/A,FALSE,"Лист4"}</definedName>
    <definedName name="уунунууу" hidden="1">{#N/A,#N/A,FALSE,"Лист4"}</definedName>
    <definedName name="уунуурр" localSheetId="11" hidden="1">{#N/A,#N/A,FALSE,"Лист4"}</definedName>
    <definedName name="уунуурр" localSheetId="27" hidden="1">{#N/A,#N/A,FALSE,"Лист4"}</definedName>
    <definedName name="уунуурр" localSheetId="31" hidden="1">{#N/A,#N/A,FALSE,"Лист4"}</definedName>
    <definedName name="уунуурр" localSheetId="6" hidden="1">{#N/A,#N/A,FALSE,"Лист4"}</definedName>
    <definedName name="уунуурр" localSheetId="7" hidden="1">{#N/A,#N/A,FALSE,"Лист4"}</definedName>
    <definedName name="уунуурр" localSheetId="48" hidden="1">{#N/A,#N/A,FALSE,"Лист4"}</definedName>
    <definedName name="уунуурр" localSheetId="49" hidden="1">{#N/A,#N/A,FALSE,"Лист4"}</definedName>
    <definedName name="уунуурр" hidden="1">{#N/A,#N/A,FALSE,"Лист4"}</definedName>
    <definedName name="уунуууу" localSheetId="11" hidden="1">{#N/A,#N/A,FALSE,"Лист4"}</definedName>
    <definedName name="уунуууу" localSheetId="27" hidden="1">{#N/A,#N/A,FALSE,"Лист4"}</definedName>
    <definedName name="уунуууу" localSheetId="31" hidden="1">{#N/A,#N/A,FALSE,"Лист4"}</definedName>
    <definedName name="уунуууу" localSheetId="6" hidden="1">{#N/A,#N/A,FALSE,"Лист4"}</definedName>
    <definedName name="уунуууу" localSheetId="7" hidden="1">{#N/A,#N/A,FALSE,"Лист4"}</definedName>
    <definedName name="уунуууу" localSheetId="48" hidden="1">{#N/A,#N/A,FALSE,"Лист4"}</definedName>
    <definedName name="уунуууу" localSheetId="49" hidden="1">{#N/A,#N/A,FALSE,"Лист4"}</definedName>
    <definedName name="уунуууу" hidden="1">{#N/A,#N/A,FALSE,"Лист4"}</definedName>
    <definedName name="ууу" localSheetId="11" hidden="1">{#N/A,#N/A,FALSE,"Лист4"}</definedName>
    <definedName name="ууу" localSheetId="27" hidden="1">{#N/A,#N/A,FALSE,"Лист4"}</definedName>
    <definedName name="ууу" localSheetId="31" hidden="1">{#N/A,#N/A,FALSE,"Лист4"}</definedName>
    <definedName name="ууу" localSheetId="6" hidden="1">{#N/A,#N/A,FALSE,"Лист4"}</definedName>
    <definedName name="ууу" localSheetId="7" hidden="1">{#N/A,#N/A,FALSE,"Лист4"}</definedName>
    <definedName name="ууу" localSheetId="48" hidden="1">{#N/A,#N/A,FALSE,"Лист4"}</definedName>
    <definedName name="ууу" localSheetId="49" hidden="1">{#N/A,#N/A,FALSE,"Лист4"}</definedName>
    <definedName name="ууу" hidden="1">{#N/A,#N/A,FALSE,"Лист4"}</definedName>
    <definedName name="ууунну" localSheetId="11" hidden="1">{#N/A,#N/A,FALSE,"Лист4"}</definedName>
    <definedName name="ууунну" localSheetId="27" hidden="1">{#N/A,#N/A,FALSE,"Лист4"}</definedName>
    <definedName name="ууунну" localSheetId="31" hidden="1">{#N/A,#N/A,FALSE,"Лист4"}</definedName>
    <definedName name="ууунну" localSheetId="6" hidden="1">{#N/A,#N/A,FALSE,"Лист4"}</definedName>
    <definedName name="ууунну" localSheetId="7" hidden="1">{#N/A,#N/A,FALSE,"Лист4"}</definedName>
    <definedName name="ууунну" localSheetId="48" hidden="1">{#N/A,#N/A,FALSE,"Лист4"}</definedName>
    <definedName name="ууунну" localSheetId="49" hidden="1">{#N/A,#N/A,FALSE,"Лист4"}</definedName>
    <definedName name="ууунну" hidden="1">{#N/A,#N/A,FALSE,"Лист4"}</definedName>
    <definedName name="ууунууууу" localSheetId="11" hidden="1">{#N/A,#N/A,FALSE,"Лист4"}</definedName>
    <definedName name="ууунууууу" localSheetId="27" hidden="1">{#N/A,#N/A,FALSE,"Лист4"}</definedName>
    <definedName name="ууунууууу" localSheetId="31" hidden="1">{#N/A,#N/A,FALSE,"Лист4"}</definedName>
    <definedName name="ууунууууу" localSheetId="6" hidden="1">{#N/A,#N/A,FALSE,"Лист4"}</definedName>
    <definedName name="ууунууууу" localSheetId="7" hidden="1">{#N/A,#N/A,FALSE,"Лист4"}</definedName>
    <definedName name="ууунууууу" localSheetId="48" hidden="1">{#N/A,#N/A,FALSE,"Лист4"}</definedName>
    <definedName name="ууунууууу" localSheetId="49" hidden="1">{#N/A,#N/A,FALSE,"Лист4"}</definedName>
    <definedName name="ууунууууу" hidden="1">{#N/A,#N/A,FALSE,"Лист4"}</definedName>
    <definedName name="уууу" localSheetId="11" hidden="1">{#N/A,#N/A,FALSE,"Лист4"}</definedName>
    <definedName name="уууу" localSheetId="27" hidden="1">{#N/A,#N/A,FALSE,"Лист4"}</definedName>
    <definedName name="уууу" localSheetId="31" hidden="1">{#N/A,#N/A,FALSE,"Лист4"}</definedName>
    <definedName name="уууу" localSheetId="6" hidden="1">{#N/A,#N/A,FALSE,"Лист4"}</definedName>
    <definedName name="уууу" localSheetId="7" hidden="1">{#N/A,#N/A,FALSE,"Лист4"}</definedName>
    <definedName name="уууу" localSheetId="48" hidden="1">{#N/A,#N/A,FALSE,"Лист4"}</definedName>
    <definedName name="уууу" localSheetId="49" hidden="1">{#N/A,#N/A,FALSE,"Лист4"}</definedName>
    <definedName name="уууу" hidden="1">{#N/A,#N/A,FALSE,"Лист4"}</definedName>
    <definedName name="уууу32" localSheetId="11" hidden="1">{#N/A,#N/A,FALSE,"Лист4"}</definedName>
    <definedName name="уууу32" localSheetId="27" hidden="1">{#N/A,#N/A,FALSE,"Лист4"}</definedName>
    <definedName name="уууу32" localSheetId="31" hidden="1">{#N/A,#N/A,FALSE,"Лист4"}</definedName>
    <definedName name="уууу32" localSheetId="6" hidden="1">{#N/A,#N/A,FALSE,"Лист4"}</definedName>
    <definedName name="уууу32" localSheetId="7" hidden="1">{#N/A,#N/A,FALSE,"Лист4"}</definedName>
    <definedName name="уууу32" localSheetId="48" hidden="1">{#N/A,#N/A,FALSE,"Лист4"}</definedName>
    <definedName name="уууу32" localSheetId="49" hidden="1">{#N/A,#N/A,FALSE,"Лист4"}</definedName>
    <definedName name="уууу32" hidden="1">{#N/A,#N/A,FALSE,"Лист4"}</definedName>
    <definedName name="уууун" localSheetId="11" hidden="1">{#N/A,#N/A,FALSE,"Лист4"}</definedName>
    <definedName name="уууун" localSheetId="27" hidden="1">{#N/A,#N/A,FALSE,"Лист4"}</definedName>
    <definedName name="уууун" localSheetId="31" hidden="1">{#N/A,#N/A,FALSE,"Лист4"}</definedName>
    <definedName name="уууун" localSheetId="6" hidden="1">{#N/A,#N/A,FALSE,"Лист4"}</definedName>
    <definedName name="уууун" localSheetId="7" hidden="1">{#N/A,#N/A,FALSE,"Лист4"}</definedName>
    <definedName name="уууун" localSheetId="48" hidden="1">{#N/A,#N/A,FALSE,"Лист4"}</definedName>
    <definedName name="уууун" localSheetId="49" hidden="1">{#N/A,#N/A,FALSE,"Лист4"}</definedName>
    <definedName name="уууун" hidden="1">{#N/A,#N/A,FALSE,"Лист4"}</definedName>
    <definedName name="ф" localSheetId="11" hidden="1">{#N/A,#N/A,FALSE,"т02бд"}</definedName>
    <definedName name="ф" localSheetId="27" hidden="1">{#N/A,#N/A,FALSE,"т02бд"}</definedName>
    <definedName name="ф" localSheetId="31" hidden="1">{#N/A,#N/A,FALSE,"т02бд"}</definedName>
    <definedName name="ф" localSheetId="6" hidden="1">{#N/A,#N/A,FALSE,"т02бд"}</definedName>
    <definedName name="ф" localSheetId="7" hidden="1">{#N/A,#N/A,FALSE,"т02бд"}</definedName>
    <definedName name="ф" localSheetId="48" hidden="1">{#N/A,#N/A,FALSE,"т02бд"}</definedName>
    <definedName name="ф" localSheetId="49" hidden="1">{#N/A,#N/A,FALSE,"т02бд"}</definedName>
    <definedName name="ф" hidden="1">{#N/A,#N/A,FALSE,"т02бд"}</definedName>
    <definedName name="фіва" localSheetId="11" hidden="1">{#N/A,#N/A,FALSE,"т02бд"}</definedName>
    <definedName name="фіва" localSheetId="27"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48" hidden="1">{#N/A,#N/A,FALSE,"т02бд"}</definedName>
    <definedName name="фіва" localSheetId="49" hidden="1">{#N/A,#N/A,FALSE,"т02бд"}</definedName>
    <definedName name="фіва" hidden="1">{#N/A,#N/A,FALSE,"т02бд"}</definedName>
    <definedName name="фф" localSheetId="11" hidden="1">{#N/A,#N/A,FALSE,"Лист4"}</definedName>
    <definedName name="фф" localSheetId="27" hidden="1">{#N/A,#N/A,FALSE,"Лист4"}</definedName>
    <definedName name="фф" localSheetId="31" hidden="1">{#N/A,#N/A,FALSE,"Лист4"}</definedName>
    <definedName name="фф" localSheetId="6" hidden="1">{#N/A,#N/A,FALSE,"Лист4"}</definedName>
    <definedName name="фф" localSheetId="7" hidden="1">{#N/A,#N/A,FALSE,"Лист4"}</definedName>
    <definedName name="фф" localSheetId="48" hidden="1">{#N/A,#N/A,FALSE,"Лист4"}</definedName>
    <definedName name="фф" localSheetId="49" hidden="1">{#N/A,#N/A,FALSE,"Лист4"}</definedName>
    <definedName name="фф" hidden="1">{#N/A,#N/A,FALSE,"Лист4"}</definedName>
    <definedName name="ффф" localSheetId="11" hidden="1">{#N/A,#N/A,FALSE,"Лист4"}</definedName>
    <definedName name="ффф" localSheetId="27" hidden="1">{#N/A,#N/A,FALSE,"Лист4"}</definedName>
    <definedName name="ффф" localSheetId="31" hidden="1">{#N/A,#N/A,FALSE,"Лист4"}</definedName>
    <definedName name="ффф" localSheetId="6" hidden="1">{#N/A,#N/A,FALSE,"Лист4"}</definedName>
    <definedName name="ффф" localSheetId="7" hidden="1">{#N/A,#N/A,FALSE,"Лист4"}</definedName>
    <definedName name="ффф" localSheetId="48" hidden="1">{#N/A,#N/A,FALSE,"Лист4"}</definedName>
    <definedName name="ффф" localSheetId="49" hidden="1">{#N/A,#N/A,FALSE,"Лист4"}</definedName>
    <definedName name="ффф" hidden="1">{#N/A,#N/A,FALSE,"Лист4"}</definedName>
    <definedName name="фффф" localSheetId="11" hidden="1">{#N/A,#N/A,FALSE,"Лист4"}</definedName>
    <definedName name="фффф" localSheetId="27" hidden="1">{#N/A,#N/A,FALSE,"Лист4"}</definedName>
    <definedName name="фффф" localSheetId="31" hidden="1">{#N/A,#N/A,FALSE,"Лист4"}</definedName>
    <definedName name="фффф" localSheetId="6" hidden="1">{#N/A,#N/A,FALSE,"Лист4"}</definedName>
    <definedName name="фффф" localSheetId="7" hidden="1">{#N/A,#N/A,FALSE,"Лист4"}</definedName>
    <definedName name="фффф" localSheetId="48" hidden="1">{#N/A,#N/A,FALSE,"Лист4"}</definedName>
    <definedName name="фффф" localSheetId="49" hidden="1">{#N/A,#N/A,FALSE,"Лист4"}</definedName>
    <definedName name="фффф" hidden="1">{#N/A,#N/A,FALSE,"Лист4"}</definedName>
    <definedName name="ффффф" localSheetId="11" hidden="1">{#N/A,#N/A,FALSE,"Лист4"}</definedName>
    <definedName name="ффффф" localSheetId="27" hidden="1">{#N/A,#N/A,FALSE,"Лист4"}</definedName>
    <definedName name="ффффф" localSheetId="31" hidden="1">{#N/A,#N/A,FALSE,"Лист4"}</definedName>
    <definedName name="ффффф" localSheetId="6" hidden="1">{#N/A,#N/A,FALSE,"Лист4"}</definedName>
    <definedName name="ффффф" localSheetId="7" hidden="1">{#N/A,#N/A,FALSE,"Лист4"}</definedName>
    <definedName name="ффффф" localSheetId="48" hidden="1">{#N/A,#N/A,FALSE,"Лист4"}</definedName>
    <definedName name="ффффф" localSheetId="49" hidden="1">{#N/A,#N/A,FALSE,"Лист4"}</definedName>
    <definedName name="ффффф" hidden="1">{#N/A,#N/A,FALSE,"Лист4"}</definedName>
    <definedName name="хз" localSheetId="11" hidden="1">{#N/A,#N/A,FALSE,"Лист4"}</definedName>
    <definedName name="хз" localSheetId="27" hidden="1">{#N/A,#N/A,FALSE,"Лист4"}</definedName>
    <definedName name="хз" localSheetId="31" hidden="1">{#N/A,#N/A,FALSE,"Лист4"}</definedName>
    <definedName name="хз" localSheetId="6" hidden="1">{#N/A,#N/A,FALSE,"Лист4"}</definedName>
    <definedName name="хз" localSheetId="7" hidden="1">{#N/A,#N/A,FALSE,"Лист4"}</definedName>
    <definedName name="хз" localSheetId="48" hidden="1">{#N/A,#N/A,FALSE,"Лист4"}</definedName>
    <definedName name="хз" localSheetId="49" hidden="1">{#N/A,#N/A,FALSE,"Лист4"}</definedName>
    <definedName name="хз" hidden="1">{#N/A,#N/A,FALSE,"Лист4"}</definedName>
    <definedName name="хїз" localSheetId="11" hidden="1">{#N/A,#N/A,FALSE,"Лист4"}</definedName>
    <definedName name="хїз" localSheetId="27" hidden="1">{#N/A,#N/A,FALSE,"Лист4"}</definedName>
    <definedName name="хїз" localSheetId="31" hidden="1">{#N/A,#N/A,FALSE,"Лист4"}</definedName>
    <definedName name="хїз" localSheetId="6" hidden="1">{#N/A,#N/A,FALSE,"Лист4"}</definedName>
    <definedName name="хїз" localSheetId="7" hidden="1">{#N/A,#N/A,FALSE,"Лист4"}</definedName>
    <definedName name="хїз" localSheetId="48" hidden="1">{#N/A,#N/A,FALSE,"Лист4"}</definedName>
    <definedName name="хїз" localSheetId="49" hidden="1">{#N/A,#N/A,FALSE,"Лист4"}</definedName>
    <definedName name="хїз" hidden="1">{#N/A,#N/A,FALSE,"Лист4"}</definedName>
    <definedName name="ххх" localSheetId="11" hidden="1">{#N/A,#N/A,FALSE,"Лист4"}</definedName>
    <definedName name="ххх" localSheetId="27" hidden="1">{#N/A,#N/A,FALSE,"Лист4"}</definedName>
    <definedName name="ххх" localSheetId="31" hidden="1">{#N/A,#N/A,FALSE,"Лист4"}</definedName>
    <definedName name="ххх" localSheetId="6" hidden="1">{#N/A,#N/A,FALSE,"Лист4"}</definedName>
    <definedName name="ххх" localSheetId="7" hidden="1">{#N/A,#N/A,FALSE,"Лист4"}</definedName>
    <definedName name="ххх" localSheetId="48" hidden="1">{#N/A,#N/A,FALSE,"Лист4"}</definedName>
    <definedName name="ххх" localSheetId="49" hidden="1">{#N/A,#N/A,FALSE,"Лист4"}</definedName>
    <definedName name="ххх" hidden="1">{#N/A,#N/A,FALSE,"Лист4"}</definedName>
    <definedName name="ц" localSheetId="11" hidden="1">{#N/A,#N/A,FALSE,"Лист4"}</definedName>
    <definedName name="ц" localSheetId="27" hidden="1">{#N/A,#N/A,FALSE,"Лист4"}</definedName>
    <definedName name="ц" localSheetId="31" hidden="1">{#N/A,#N/A,FALSE,"Лист4"}</definedName>
    <definedName name="ц" localSheetId="6" hidden="1">{#N/A,#N/A,FALSE,"Лист4"}</definedName>
    <definedName name="ц" localSheetId="7" hidden="1">{#N/A,#N/A,FALSE,"Лист4"}</definedName>
    <definedName name="ц" localSheetId="48" hidden="1">{#N/A,#N/A,FALSE,"Лист4"}</definedName>
    <definedName name="ц" localSheetId="49" hidden="1">{#N/A,#N/A,FALSE,"Лист4"}</definedName>
    <definedName name="ц" hidden="1">{#N/A,#N/A,FALSE,"Лист4"}</definedName>
    <definedName name="цва" localSheetId="11" hidden="1">{#N/A,#N/A,FALSE,"Лист4"}</definedName>
    <definedName name="цва" localSheetId="27" hidden="1">{#N/A,#N/A,FALSE,"Лист4"}</definedName>
    <definedName name="цва" localSheetId="31" hidden="1">{#N/A,#N/A,FALSE,"Лист4"}</definedName>
    <definedName name="цва" localSheetId="6" hidden="1">{#N/A,#N/A,FALSE,"Лист4"}</definedName>
    <definedName name="цва" localSheetId="7" hidden="1">{#N/A,#N/A,FALSE,"Лист4"}</definedName>
    <definedName name="цва" localSheetId="48" hidden="1">{#N/A,#N/A,FALSE,"Лист4"}</definedName>
    <definedName name="цва" localSheetId="49" hidden="1">{#N/A,#N/A,FALSE,"Лист4"}</definedName>
    <definedName name="цва" hidden="1">{#N/A,#N/A,FALSE,"Лист4"}</definedName>
    <definedName name="цекццецце" localSheetId="11" hidden="1">{#N/A,#N/A,FALSE,"Лист4"}</definedName>
    <definedName name="цекццецце" localSheetId="27" hidden="1">{#N/A,#N/A,FALSE,"Лист4"}</definedName>
    <definedName name="цекццецце" localSheetId="31" hidden="1">{#N/A,#N/A,FALSE,"Лист4"}</definedName>
    <definedName name="цекццецце" localSheetId="6" hidden="1">{#N/A,#N/A,FALSE,"Лист4"}</definedName>
    <definedName name="цекццецце" localSheetId="7" hidden="1">{#N/A,#N/A,FALSE,"Лист4"}</definedName>
    <definedName name="цекццецце" localSheetId="48" hidden="1">{#N/A,#N/A,FALSE,"Лист4"}</definedName>
    <definedName name="цекццецце" localSheetId="49" hidden="1">{#N/A,#N/A,FALSE,"Лист4"}</definedName>
    <definedName name="цекццецце" hidden="1">{#N/A,#N/A,FALSE,"Лист4"}</definedName>
    <definedName name="цеце" localSheetId="11" hidden="1">{#N/A,#N/A,FALSE,"Лист4"}</definedName>
    <definedName name="цеце" localSheetId="27" hidden="1">{#N/A,#N/A,FALSE,"Лист4"}</definedName>
    <definedName name="цеце" localSheetId="31" hidden="1">{#N/A,#N/A,FALSE,"Лист4"}</definedName>
    <definedName name="цеце" localSheetId="6" hidden="1">{#N/A,#N/A,FALSE,"Лист4"}</definedName>
    <definedName name="цеце" localSheetId="7" hidden="1">{#N/A,#N/A,FALSE,"Лист4"}</definedName>
    <definedName name="цеце" localSheetId="48" hidden="1">{#N/A,#N/A,FALSE,"Лист4"}</definedName>
    <definedName name="цеце" localSheetId="49" hidden="1">{#N/A,#N/A,FALSE,"Лист4"}</definedName>
    <definedName name="цеце" hidden="1">{#N/A,#N/A,FALSE,"Лист4"}</definedName>
    <definedName name="цецеце" localSheetId="11" hidden="1">{#N/A,#N/A,FALSE,"Лист4"}</definedName>
    <definedName name="цецеце" localSheetId="27" hidden="1">{#N/A,#N/A,FALSE,"Лист4"}</definedName>
    <definedName name="цецеце" localSheetId="31" hidden="1">{#N/A,#N/A,FALSE,"Лист4"}</definedName>
    <definedName name="цецеце" localSheetId="6" hidden="1">{#N/A,#N/A,FALSE,"Лист4"}</definedName>
    <definedName name="цецеце" localSheetId="7" hidden="1">{#N/A,#N/A,FALSE,"Лист4"}</definedName>
    <definedName name="цецеце" localSheetId="48" hidden="1">{#N/A,#N/A,FALSE,"Лист4"}</definedName>
    <definedName name="цецеце" localSheetId="49" hidden="1">{#N/A,#N/A,FALSE,"Лист4"}</definedName>
    <definedName name="цецеце" hidden="1">{#N/A,#N/A,FALSE,"Лист4"}</definedName>
    <definedName name="цук" localSheetId="11" hidden="1">{#N/A,#N/A,FALSE,"Лист4"}</definedName>
    <definedName name="цук" localSheetId="27" hidden="1">{#N/A,#N/A,FALSE,"Лист4"}</definedName>
    <definedName name="цук" localSheetId="31" hidden="1">{#N/A,#N/A,FALSE,"Лист4"}</definedName>
    <definedName name="цук" localSheetId="6" hidden="1">{#N/A,#N/A,FALSE,"Лист4"}</definedName>
    <definedName name="цук" localSheetId="7" hidden="1">{#N/A,#N/A,FALSE,"Лист4"}</definedName>
    <definedName name="цук" localSheetId="48" hidden="1">{#N/A,#N/A,FALSE,"Лист4"}</definedName>
    <definedName name="цук" localSheetId="49" hidden="1">{#N/A,#N/A,FALSE,"Лист4"}</definedName>
    <definedName name="цук" hidden="1">{#N/A,#N/A,FALSE,"Лист4"}</definedName>
    <definedName name="цуку" localSheetId="11" hidden="1">{#N/A,#N/A,FALSE,"Лист4"}</definedName>
    <definedName name="цуку" localSheetId="27" hidden="1">{#N/A,#N/A,FALSE,"Лист4"}</definedName>
    <definedName name="цуку" localSheetId="31" hidden="1">{#N/A,#N/A,FALSE,"Лист4"}</definedName>
    <definedName name="цуку" localSheetId="6" hidden="1">{#N/A,#N/A,FALSE,"Лист4"}</definedName>
    <definedName name="цуку" localSheetId="7" hidden="1">{#N/A,#N/A,FALSE,"Лист4"}</definedName>
    <definedName name="цуку" localSheetId="48" hidden="1">{#N/A,#N/A,FALSE,"Лист4"}</definedName>
    <definedName name="цуку" localSheetId="49" hidden="1">{#N/A,#N/A,FALSE,"Лист4"}</definedName>
    <definedName name="цуку" hidden="1">{#N/A,#N/A,FALSE,"Лист4"}</definedName>
    <definedName name="цууу" localSheetId="11" hidden="1">{#N/A,#N/A,FALSE,"Лист4"}</definedName>
    <definedName name="цууу" localSheetId="27" hidden="1">{#N/A,#N/A,FALSE,"Лист4"}</definedName>
    <definedName name="цууу" localSheetId="31" hidden="1">{#N/A,#N/A,FALSE,"Лист4"}</definedName>
    <definedName name="цууу" localSheetId="6" hidden="1">{#N/A,#N/A,FALSE,"Лист4"}</definedName>
    <definedName name="цууу" localSheetId="7" hidden="1">{#N/A,#N/A,FALSE,"Лист4"}</definedName>
    <definedName name="цууу" localSheetId="48" hidden="1">{#N/A,#N/A,FALSE,"Лист4"}</definedName>
    <definedName name="цууу" localSheetId="49" hidden="1">{#N/A,#N/A,FALSE,"Лист4"}</definedName>
    <definedName name="цууу" hidden="1">{#N/A,#N/A,FALSE,"Лист4"}</definedName>
    <definedName name="цц" localSheetId="11" hidden="1">{#N/A,#N/A,FALSE,"Лист4"}</definedName>
    <definedName name="цц" localSheetId="27" hidden="1">{#N/A,#N/A,FALSE,"Лист4"}</definedName>
    <definedName name="цц" localSheetId="31" hidden="1">{#N/A,#N/A,FALSE,"Лист4"}</definedName>
    <definedName name="цц" localSheetId="6" hidden="1">{#N/A,#N/A,FALSE,"Лист4"}</definedName>
    <definedName name="цц" localSheetId="7" hidden="1">{#N/A,#N/A,FALSE,"Лист4"}</definedName>
    <definedName name="цц" localSheetId="48" hidden="1">{#N/A,#N/A,FALSE,"Лист4"}</definedName>
    <definedName name="цц" localSheetId="49" hidden="1">{#N/A,#N/A,FALSE,"Лист4"}</definedName>
    <definedName name="цц" hidden="1">{#N/A,#N/A,FALSE,"Лист4"}</definedName>
    <definedName name="ццвва" localSheetId="11" hidden="1">{#N/A,#N/A,FALSE,"Лист4"}</definedName>
    <definedName name="ццвва" localSheetId="27" hidden="1">{#N/A,#N/A,FALSE,"Лист4"}</definedName>
    <definedName name="ццвва" localSheetId="31" hidden="1">{#N/A,#N/A,FALSE,"Лист4"}</definedName>
    <definedName name="ццвва" localSheetId="6" hidden="1">{#N/A,#N/A,FALSE,"Лист4"}</definedName>
    <definedName name="ццвва" localSheetId="7" hidden="1">{#N/A,#N/A,FALSE,"Лист4"}</definedName>
    <definedName name="ццвва" localSheetId="48" hidden="1">{#N/A,#N/A,FALSE,"Лист4"}</definedName>
    <definedName name="ццвва" localSheetId="49" hidden="1">{#N/A,#N/A,FALSE,"Лист4"}</definedName>
    <definedName name="ццвва" hidden="1">{#N/A,#N/A,FALSE,"Лист4"}</definedName>
    <definedName name="ццецц" localSheetId="11" hidden="1">{#N/A,#N/A,FALSE,"Лист4"}</definedName>
    <definedName name="ццецц" localSheetId="27" hidden="1">{#N/A,#N/A,FALSE,"Лист4"}</definedName>
    <definedName name="ццецц" localSheetId="31" hidden="1">{#N/A,#N/A,FALSE,"Лист4"}</definedName>
    <definedName name="ццецц" localSheetId="6" hidden="1">{#N/A,#N/A,FALSE,"Лист4"}</definedName>
    <definedName name="ццецц" localSheetId="7" hidden="1">{#N/A,#N/A,FALSE,"Лист4"}</definedName>
    <definedName name="ццецц" localSheetId="48" hidden="1">{#N/A,#N/A,FALSE,"Лист4"}</definedName>
    <definedName name="ццецц" localSheetId="49" hidden="1">{#N/A,#N/A,FALSE,"Лист4"}</definedName>
    <definedName name="ццецц" hidden="1">{#N/A,#N/A,FALSE,"Лист4"}</definedName>
    <definedName name="ццеццке" localSheetId="11" hidden="1">{#N/A,#N/A,FALSE,"Лист4"}</definedName>
    <definedName name="ццеццке" localSheetId="27" hidden="1">{#N/A,#N/A,FALSE,"Лист4"}</definedName>
    <definedName name="ццеццке" localSheetId="31" hidden="1">{#N/A,#N/A,FALSE,"Лист4"}</definedName>
    <definedName name="ццеццке" localSheetId="6" hidden="1">{#N/A,#N/A,FALSE,"Лист4"}</definedName>
    <definedName name="ццеццке" localSheetId="7" hidden="1">{#N/A,#N/A,FALSE,"Лист4"}</definedName>
    <definedName name="ццеццке" localSheetId="48" hidden="1">{#N/A,#N/A,FALSE,"Лист4"}</definedName>
    <definedName name="ццеццке" localSheetId="49" hidden="1">{#N/A,#N/A,FALSE,"Лист4"}</definedName>
    <definedName name="ццеццке" hidden="1">{#N/A,#N/A,FALSE,"Лист4"}</definedName>
    <definedName name="ццеццкевап" localSheetId="11" hidden="1">{#N/A,#N/A,FALSE,"Лист4"}</definedName>
    <definedName name="ццеццкевап" localSheetId="27" hidden="1">{#N/A,#N/A,FALSE,"Лист4"}</definedName>
    <definedName name="ццеццкевап" localSheetId="31" hidden="1">{#N/A,#N/A,FALSE,"Лист4"}</definedName>
    <definedName name="ццеццкевап" localSheetId="6" hidden="1">{#N/A,#N/A,FALSE,"Лист4"}</definedName>
    <definedName name="ццеццкевап" localSheetId="7" hidden="1">{#N/A,#N/A,FALSE,"Лист4"}</definedName>
    <definedName name="ццеццкевап" localSheetId="48" hidden="1">{#N/A,#N/A,FALSE,"Лист4"}</definedName>
    <definedName name="ццеццкевап" localSheetId="49" hidden="1">{#N/A,#N/A,FALSE,"Лист4"}</definedName>
    <definedName name="ццеццкевап" hidden="1">{#N/A,#N/A,FALSE,"Лист4"}</definedName>
    <definedName name="ццке" localSheetId="11" hidden="1">{#N/A,#N/A,FALSE,"Лист4"}</definedName>
    <definedName name="ццке" localSheetId="27" hidden="1">{#N/A,#N/A,FALSE,"Лист4"}</definedName>
    <definedName name="ццке" localSheetId="31" hidden="1">{#N/A,#N/A,FALSE,"Лист4"}</definedName>
    <definedName name="ццке" localSheetId="6" hidden="1">{#N/A,#N/A,FALSE,"Лист4"}</definedName>
    <definedName name="ццке" localSheetId="7" hidden="1">{#N/A,#N/A,FALSE,"Лист4"}</definedName>
    <definedName name="ццке" localSheetId="48" hidden="1">{#N/A,#N/A,FALSE,"Лист4"}</definedName>
    <definedName name="ццке" localSheetId="49" hidden="1">{#N/A,#N/A,FALSE,"Лист4"}</definedName>
    <definedName name="ццке" hidden="1">{#N/A,#N/A,FALSE,"Лист4"}</definedName>
    <definedName name="ццук" localSheetId="11" hidden="1">{#N/A,#N/A,FALSE,"Лист4"}</definedName>
    <definedName name="ццук" localSheetId="27" hidden="1">{#N/A,#N/A,FALSE,"Лист4"}</definedName>
    <definedName name="ццук" localSheetId="31" hidden="1">{#N/A,#N/A,FALSE,"Лист4"}</definedName>
    <definedName name="ццук" localSheetId="6" hidden="1">{#N/A,#N/A,FALSE,"Лист4"}</definedName>
    <definedName name="ццук" localSheetId="7" hidden="1">{#N/A,#N/A,FALSE,"Лист4"}</definedName>
    <definedName name="ццук" localSheetId="48" hidden="1">{#N/A,#N/A,FALSE,"Лист4"}</definedName>
    <definedName name="ццук" localSheetId="49" hidden="1">{#N/A,#N/A,FALSE,"Лист4"}</definedName>
    <definedName name="ццук" hidden="1">{#N/A,#N/A,FALSE,"Лист4"}</definedName>
    <definedName name="цццецц" localSheetId="11" hidden="1">{#N/A,#N/A,FALSE,"Лист4"}</definedName>
    <definedName name="цццецц" localSheetId="27" hidden="1">{#N/A,#N/A,FALSE,"Лист4"}</definedName>
    <definedName name="цццецц" localSheetId="31" hidden="1">{#N/A,#N/A,FALSE,"Лист4"}</definedName>
    <definedName name="цццецц" localSheetId="6" hidden="1">{#N/A,#N/A,FALSE,"Лист4"}</definedName>
    <definedName name="цццецц" localSheetId="7" hidden="1">{#N/A,#N/A,FALSE,"Лист4"}</definedName>
    <definedName name="цццецц" localSheetId="48" hidden="1">{#N/A,#N/A,FALSE,"Лист4"}</definedName>
    <definedName name="цццецц" localSheetId="49" hidden="1">{#N/A,#N/A,FALSE,"Лист4"}</definedName>
    <definedName name="цццецц" hidden="1">{#N/A,#N/A,FALSE,"Лист4"}</definedName>
    <definedName name="цццкеец" localSheetId="11" hidden="1">{#N/A,#N/A,FALSE,"Лист4"}</definedName>
    <definedName name="цццкеец" localSheetId="27" hidden="1">{#N/A,#N/A,FALSE,"Лист4"}</definedName>
    <definedName name="цццкеец" localSheetId="31" hidden="1">{#N/A,#N/A,FALSE,"Лист4"}</definedName>
    <definedName name="цццкеец" localSheetId="6" hidden="1">{#N/A,#N/A,FALSE,"Лист4"}</definedName>
    <definedName name="цццкеец" localSheetId="7" hidden="1">{#N/A,#N/A,FALSE,"Лист4"}</definedName>
    <definedName name="цццкеец" localSheetId="48" hidden="1">{#N/A,#N/A,FALSE,"Лист4"}</definedName>
    <definedName name="цццкеец" localSheetId="49" hidden="1">{#N/A,#N/A,FALSE,"Лист4"}</definedName>
    <definedName name="цццкеец" hidden="1">{#N/A,#N/A,FALSE,"Лист4"}</definedName>
    <definedName name="цццц" localSheetId="11" hidden="1">{#N/A,#N/A,FALSE,"Лист4"}</definedName>
    <definedName name="цццц" localSheetId="27" hidden="1">{#N/A,#N/A,FALSE,"Лист4"}</definedName>
    <definedName name="цццц" localSheetId="31" hidden="1">{#N/A,#N/A,FALSE,"Лист4"}</definedName>
    <definedName name="цццц" localSheetId="6" hidden="1">{#N/A,#N/A,FALSE,"Лист4"}</definedName>
    <definedName name="цццц" localSheetId="7" hidden="1">{#N/A,#N/A,FALSE,"Лист4"}</definedName>
    <definedName name="цццц" localSheetId="48" hidden="1">{#N/A,#N/A,FALSE,"Лист4"}</definedName>
    <definedName name="цццц" localSheetId="49" hidden="1">{#N/A,#N/A,FALSE,"Лист4"}</definedName>
    <definedName name="цццц" hidden="1">{#N/A,#N/A,FALSE,"Лист4"}</definedName>
    <definedName name="ццццкц" localSheetId="11" hidden="1">{#N/A,#N/A,FALSE,"Лист4"}</definedName>
    <definedName name="ццццкц" localSheetId="27" hidden="1">{#N/A,#N/A,FALSE,"Лист4"}</definedName>
    <definedName name="ццццкц" localSheetId="31" hidden="1">{#N/A,#N/A,FALSE,"Лист4"}</definedName>
    <definedName name="ццццкц" localSheetId="6" hidden="1">{#N/A,#N/A,FALSE,"Лист4"}</definedName>
    <definedName name="ццццкц" localSheetId="7" hidden="1">{#N/A,#N/A,FALSE,"Лист4"}</definedName>
    <definedName name="ццццкц" localSheetId="48" hidden="1">{#N/A,#N/A,FALSE,"Лист4"}</definedName>
    <definedName name="ццццкц" localSheetId="49" hidden="1">{#N/A,#N/A,FALSE,"Лист4"}</definedName>
    <definedName name="ццццкц" hidden="1">{#N/A,#N/A,FALSE,"Лист4"}</definedName>
    <definedName name="ццццц" localSheetId="11" hidden="1">{#N/A,#N/A,FALSE,"Лист4"}</definedName>
    <definedName name="ццццц" localSheetId="27" hidden="1">{#N/A,#N/A,FALSE,"Лист4"}</definedName>
    <definedName name="ццццц" localSheetId="31" hidden="1">{#N/A,#N/A,FALSE,"Лист4"}</definedName>
    <definedName name="ццццц" localSheetId="6" hidden="1">{#N/A,#N/A,FALSE,"Лист4"}</definedName>
    <definedName name="ццццц" localSheetId="7" hidden="1">{#N/A,#N/A,FALSE,"Лист4"}</definedName>
    <definedName name="ццццц" localSheetId="48" hidden="1">{#N/A,#N/A,FALSE,"Лист4"}</definedName>
    <definedName name="ццццц" localSheetId="49" hidden="1">{#N/A,#N/A,FALSE,"Лист4"}</definedName>
    <definedName name="ццццц" hidden="1">{#N/A,#N/A,FALSE,"Лист4"}</definedName>
    <definedName name="цццццц" localSheetId="11" hidden="1">{#N/A,#N/A,FALSE,"Лист4"}</definedName>
    <definedName name="цццццц" localSheetId="27" hidden="1">{#N/A,#N/A,FALSE,"Лист4"}</definedName>
    <definedName name="цццццц" localSheetId="31" hidden="1">{#N/A,#N/A,FALSE,"Лист4"}</definedName>
    <definedName name="цццццц" localSheetId="6" hidden="1">{#N/A,#N/A,FALSE,"Лист4"}</definedName>
    <definedName name="цццццц" localSheetId="7" hidden="1">{#N/A,#N/A,FALSE,"Лист4"}</definedName>
    <definedName name="цццццц" localSheetId="48" hidden="1">{#N/A,#N/A,FALSE,"Лист4"}</definedName>
    <definedName name="цццццц" localSheetId="49" hidden="1">{#N/A,#N/A,FALSE,"Лист4"}</definedName>
    <definedName name="цццццц" hidden="1">{#N/A,#N/A,FALSE,"Лист4"}</definedName>
    <definedName name="чву" localSheetId="11" hidden="1">{#N/A,#N/A,FALSE,"Лист4"}</definedName>
    <definedName name="чву" localSheetId="27" hidden="1">{#N/A,#N/A,FALSE,"Лист4"}</definedName>
    <definedName name="чву" localSheetId="31" hidden="1">{#N/A,#N/A,FALSE,"Лист4"}</definedName>
    <definedName name="чву" localSheetId="6" hidden="1">{#N/A,#N/A,FALSE,"Лист4"}</definedName>
    <definedName name="чву" localSheetId="7" hidden="1">{#N/A,#N/A,FALSE,"Лист4"}</definedName>
    <definedName name="чву" localSheetId="48" hidden="1">{#N/A,#N/A,FALSE,"Лист4"}</definedName>
    <definedName name="чву" localSheetId="49" hidden="1">{#N/A,#N/A,FALSE,"Лист4"}</definedName>
    <definedName name="чву" hidden="1">{#N/A,#N/A,FALSE,"Лист4"}</definedName>
    <definedName name="чч" localSheetId="11" hidden="1">{#N/A,#N/A,FALSE,"Лист4"}</definedName>
    <definedName name="чч" localSheetId="27" hidden="1">{#N/A,#N/A,FALSE,"Лист4"}</definedName>
    <definedName name="чч" localSheetId="31" hidden="1">{#N/A,#N/A,FALSE,"Лист4"}</definedName>
    <definedName name="чч" localSheetId="6" hidden="1">{#N/A,#N/A,FALSE,"Лист4"}</definedName>
    <definedName name="чч" localSheetId="7" hidden="1">{#N/A,#N/A,FALSE,"Лист4"}</definedName>
    <definedName name="чч" localSheetId="48" hidden="1">{#N/A,#N/A,FALSE,"Лист4"}</definedName>
    <definedName name="чч" localSheetId="49" hidden="1">{#N/A,#N/A,FALSE,"Лист4"}</definedName>
    <definedName name="чч" hidden="1">{#N/A,#N/A,FALSE,"Лист4"}</definedName>
    <definedName name="ччч" localSheetId="11" hidden="1">{#N/A,#N/A,FALSE,"Лист4"}</definedName>
    <definedName name="ччч" localSheetId="27" hidden="1">{#N/A,#N/A,FALSE,"Лист4"}</definedName>
    <definedName name="ччч" localSheetId="31" hidden="1">{#N/A,#N/A,FALSE,"Лист4"}</definedName>
    <definedName name="ччч" localSheetId="6" hidden="1">{#N/A,#N/A,FALSE,"Лист4"}</definedName>
    <definedName name="ччч" localSheetId="7" hidden="1">{#N/A,#N/A,FALSE,"Лист4"}</definedName>
    <definedName name="ччч" localSheetId="48" hidden="1">{#N/A,#N/A,FALSE,"Лист4"}</definedName>
    <definedName name="ччч" localSheetId="49" hidden="1">{#N/A,#N/A,FALSE,"Лист4"}</definedName>
    <definedName name="ччч" hidden="1">{#N/A,#N/A,FALSE,"Лист4"}</definedName>
    <definedName name="шш" localSheetId="11" hidden="1">{#N/A,#N/A,FALSE,"Лист4"}</definedName>
    <definedName name="шш" localSheetId="27" hidden="1">{#N/A,#N/A,FALSE,"Лист4"}</definedName>
    <definedName name="шш" localSheetId="31" hidden="1">{#N/A,#N/A,FALSE,"Лист4"}</definedName>
    <definedName name="шш" localSheetId="6" hidden="1">{#N/A,#N/A,FALSE,"Лист4"}</definedName>
    <definedName name="шш" localSheetId="7" hidden="1">{#N/A,#N/A,FALSE,"Лист4"}</definedName>
    <definedName name="шш" localSheetId="48" hidden="1">{#N/A,#N/A,FALSE,"Лист4"}</definedName>
    <definedName name="шш" localSheetId="49" hidden="1">{#N/A,#N/A,FALSE,"Лист4"}</definedName>
    <definedName name="шш" hidden="1">{#N/A,#N/A,FALSE,"Лист4"}</definedName>
    <definedName name="шшшш" localSheetId="11" hidden="1">{#N/A,#N/A,FALSE,"Лист4"}</definedName>
    <definedName name="шшшш" localSheetId="27" hidden="1">{#N/A,#N/A,FALSE,"Лист4"}</definedName>
    <definedName name="шшшш" localSheetId="31" hidden="1">{#N/A,#N/A,FALSE,"Лист4"}</definedName>
    <definedName name="шшшш" localSheetId="6" hidden="1">{#N/A,#N/A,FALSE,"Лист4"}</definedName>
    <definedName name="шшшш" localSheetId="7" hidden="1">{#N/A,#N/A,FALSE,"Лист4"}</definedName>
    <definedName name="шшшш" localSheetId="48" hidden="1">{#N/A,#N/A,FALSE,"Лист4"}</definedName>
    <definedName name="шшшш" localSheetId="49" hidden="1">{#N/A,#N/A,FALSE,"Лист4"}</definedName>
    <definedName name="шшшш" hidden="1">{#N/A,#N/A,FALSE,"Лист4"}</definedName>
    <definedName name="щщ" localSheetId="11" hidden="1">{#N/A,#N/A,FALSE,"Лист4"}</definedName>
    <definedName name="щщ" localSheetId="27" hidden="1">{#N/A,#N/A,FALSE,"Лист4"}</definedName>
    <definedName name="щщ" localSheetId="31" hidden="1">{#N/A,#N/A,FALSE,"Лист4"}</definedName>
    <definedName name="щщ" localSheetId="6" hidden="1">{#N/A,#N/A,FALSE,"Лист4"}</definedName>
    <definedName name="щщ" localSheetId="7" hidden="1">{#N/A,#N/A,FALSE,"Лист4"}</definedName>
    <definedName name="щщ" localSheetId="48" hidden="1">{#N/A,#N/A,FALSE,"Лист4"}</definedName>
    <definedName name="щщ" localSheetId="49" hidden="1">{#N/A,#N/A,FALSE,"Лист4"}</definedName>
    <definedName name="щщ" hidden="1">{#N/A,#N/A,FALSE,"Лист4"}</definedName>
    <definedName name="щщщ" localSheetId="11" hidden="1">{#N/A,#N/A,FALSE,"Лист4"}</definedName>
    <definedName name="щщщ" localSheetId="27" hidden="1">{#N/A,#N/A,FALSE,"Лист4"}</definedName>
    <definedName name="щщщ" localSheetId="31" hidden="1">{#N/A,#N/A,FALSE,"Лист4"}</definedName>
    <definedName name="щщщ" localSheetId="6" hidden="1">{#N/A,#N/A,FALSE,"Лист4"}</definedName>
    <definedName name="щщщ" localSheetId="7" hidden="1">{#N/A,#N/A,FALSE,"Лист4"}</definedName>
    <definedName name="щщщ" localSheetId="48" hidden="1">{#N/A,#N/A,FALSE,"Лист4"}</definedName>
    <definedName name="щщщ" localSheetId="49" hidden="1">{#N/A,#N/A,FALSE,"Лист4"}</definedName>
    <definedName name="щщщ" hidden="1">{#N/A,#N/A,FALSE,"Лист4"}</definedName>
    <definedName name="щщщшг" localSheetId="11" hidden="1">{#N/A,#N/A,FALSE,"Лист4"}</definedName>
    <definedName name="щщщшг" localSheetId="27" hidden="1">{#N/A,#N/A,FALSE,"Лист4"}</definedName>
    <definedName name="щщщшг" localSheetId="31" hidden="1">{#N/A,#N/A,FALSE,"Лист4"}</definedName>
    <definedName name="щщщшг" localSheetId="6" hidden="1">{#N/A,#N/A,FALSE,"Лист4"}</definedName>
    <definedName name="щщщшг" localSheetId="7" hidden="1">{#N/A,#N/A,FALSE,"Лист4"}</definedName>
    <definedName name="щщщшг" localSheetId="48" hidden="1">{#N/A,#N/A,FALSE,"Лист4"}</definedName>
    <definedName name="щщщшг" localSheetId="49" hidden="1">{#N/A,#N/A,FALSE,"Лист4"}</definedName>
    <definedName name="щщщшг" hidden="1">{#N/A,#N/A,FALSE,"Лист4"}</definedName>
    <definedName name="ыва3" localSheetId="27">#REF!</definedName>
    <definedName name="ыва3" localSheetId="48">#REF!</definedName>
    <definedName name="ыва3" localSheetId="49">#REF!</definedName>
    <definedName name="ыва3">#REF!</definedName>
    <definedName name="элд" localSheetId="11" hidden="1">{"'Всего'!$A$1:$F$19"}</definedName>
    <definedName name="элд" localSheetId="27"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48" hidden="1">{"'Всего'!$A$1:$F$19"}</definedName>
    <definedName name="элд" localSheetId="49" hidden="1">{"'Всего'!$A$1:$F$19"}</definedName>
    <definedName name="элд" hidden="1">{"'Всего'!$A$1:$F$19"}</definedName>
    <definedName name="юю" localSheetId="11" hidden="1">{#N/A,#N/A,FALSE,"Лист4"}</definedName>
    <definedName name="юю" localSheetId="27" hidden="1">{#N/A,#N/A,FALSE,"Лист4"}</definedName>
    <definedName name="юю" localSheetId="31" hidden="1">{#N/A,#N/A,FALSE,"Лист4"}</definedName>
    <definedName name="юю" localSheetId="6" hidden="1">{#N/A,#N/A,FALSE,"Лист4"}</definedName>
    <definedName name="юю" localSheetId="7" hidden="1">{#N/A,#N/A,FALSE,"Лист4"}</definedName>
    <definedName name="юю" localSheetId="48" hidden="1">{#N/A,#N/A,FALSE,"Лист4"}</definedName>
    <definedName name="юю" localSheetId="49" hidden="1">{#N/A,#N/A,FALSE,"Лист4"}</definedName>
    <definedName name="юю" hidden="1">{#N/A,#N/A,FALSE,"Лист4"}</definedName>
    <definedName name="ююю" localSheetId="11" hidden="1">{#N/A,#N/A,FALSE,"Лист4"}</definedName>
    <definedName name="ююю" localSheetId="27" hidden="1">{#N/A,#N/A,FALSE,"Лист4"}</definedName>
    <definedName name="ююю" localSheetId="31" hidden="1">{#N/A,#N/A,FALSE,"Лист4"}</definedName>
    <definedName name="ююю" localSheetId="6" hidden="1">{#N/A,#N/A,FALSE,"Лист4"}</definedName>
    <definedName name="ююю" localSheetId="7" hidden="1">{#N/A,#N/A,FALSE,"Лист4"}</definedName>
    <definedName name="ююю" localSheetId="48" hidden="1">{#N/A,#N/A,FALSE,"Лист4"}</definedName>
    <definedName name="ююю" localSheetId="49" hidden="1">{#N/A,#N/A,FALSE,"Лист4"}</definedName>
    <definedName name="ююю" hidden="1">{#N/A,#N/A,FALSE,"Лист4"}</definedName>
    <definedName name="яяя" localSheetId="11" hidden="1">{#N/A,#N/A,FALSE,"Лист4"}</definedName>
    <definedName name="яяя" localSheetId="27" hidden="1">{#N/A,#N/A,FALSE,"Лист4"}</definedName>
    <definedName name="яяя" localSheetId="31" hidden="1">{#N/A,#N/A,FALSE,"Лист4"}</definedName>
    <definedName name="яяя" localSheetId="6" hidden="1">{#N/A,#N/A,FALSE,"Лист4"}</definedName>
    <definedName name="яяя" localSheetId="7" hidden="1">{#N/A,#N/A,FALSE,"Лист4"}</definedName>
    <definedName name="яяя" localSheetId="48" hidden="1">{#N/A,#N/A,FALSE,"Лист4"}</definedName>
    <definedName name="яяя" localSheetId="49" hidden="1">{#N/A,#N/A,FALSE,"Лист4"}</definedName>
    <definedName name="яяя" hidden="1">{#N/A,#N/A,FALSE,"Лист4"}</definedName>
    <definedName name="яяяя" localSheetId="11" hidden="1">{#N/A,#N/A,FALSE,"Лист4"}</definedName>
    <definedName name="яяяя" localSheetId="27" hidden="1">{#N/A,#N/A,FALSE,"Лист4"}</definedName>
    <definedName name="яяяя" localSheetId="31" hidden="1">{#N/A,#N/A,FALSE,"Лист4"}</definedName>
    <definedName name="яяяя" localSheetId="6" hidden="1">{#N/A,#N/A,FALSE,"Лист4"}</definedName>
    <definedName name="яяяя" localSheetId="7" hidden="1">{#N/A,#N/A,FALSE,"Лист4"}</definedName>
    <definedName name="яяяя" localSheetId="48"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13" i="233" l="1"/>
  <c r="K13" i="233"/>
  <c r="J13" i="233"/>
  <c r="I13" i="233"/>
  <c r="H13" i="233"/>
  <c r="K12" i="231"/>
  <c r="J12" i="231"/>
  <c r="I12" i="231"/>
  <c r="H12" i="231"/>
  <c r="G12" i="231"/>
  <c r="B14" i="1"/>
  <c r="B46" i="1"/>
  <c r="C23" i="1"/>
  <c r="C46" i="1"/>
  <c r="B27" i="1"/>
  <c r="B20" i="1"/>
  <c r="C22" i="1"/>
  <c r="C40" i="1"/>
  <c r="C32" i="1"/>
  <c r="C21" i="1"/>
  <c r="B11" i="1"/>
  <c r="B6" i="1"/>
  <c r="B29" i="1"/>
  <c r="B26" i="1"/>
  <c r="C36" i="1"/>
  <c r="C13" i="1"/>
  <c r="C17" i="1"/>
  <c r="C43" i="1"/>
  <c r="B7" i="1"/>
  <c r="C4" i="1"/>
  <c r="B42" i="1"/>
  <c r="C27" i="1"/>
  <c r="B9" i="1"/>
  <c r="B19" i="1"/>
  <c r="C20" i="1"/>
  <c r="B43" i="1"/>
  <c r="B2" i="1"/>
  <c r="C39" i="1"/>
  <c r="C34" i="1"/>
  <c r="C48" i="1"/>
  <c r="C37" i="1"/>
  <c r="C26" i="1"/>
  <c r="B30" i="1"/>
  <c r="B39" i="1"/>
  <c r="C9" i="1"/>
  <c r="B17" i="1"/>
  <c r="C18" i="1"/>
  <c r="B24" i="1"/>
  <c r="B50" i="1"/>
  <c r="C41" i="1"/>
  <c r="B12" i="1"/>
  <c r="C25" i="1"/>
  <c r="C2" i="1"/>
  <c r="C44" i="1"/>
  <c r="C15" i="1"/>
  <c r="B16" i="1"/>
  <c r="C45" i="1"/>
  <c r="C8" i="1"/>
  <c r="C49" i="1"/>
  <c r="B49" i="1"/>
  <c r="B3" i="1"/>
  <c r="C14" i="1"/>
  <c r="B18" i="1"/>
  <c r="B21" i="1"/>
  <c r="C33" i="1"/>
  <c r="C6" i="1"/>
  <c r="C19" i="1"/>
  <c r="B45" i="1"/>
  <c r="B5" i="1"/>
  <c r="C38" i="1"/>
  <c r="C5" i="1"/>
  <c r="B35" i="1"/>
  <c r="B36" i="1"/>
  <c r="C16" i="1"/>
  <c r="C42" i="1"/>
  <c r="C7" i="1"/>
  <c r="B10" i="1"/>
  <c r="C29" i="1"/>
  <c r="B41" i="1"/>
  <c r="B48" i="1"/>
  <c r="B31" i="1"/>
  <c r="C12" i="1"/>
  <c r="B22" i="1"/>
  <c r="B44" i="1"/>
  <c r="B23" i="1"/>
  <c r="B37" i="1"/>
  <c r="B15" i="1"/>
  <c r="B38" i="1"/>
  <c r="B25" i="1"/>
  <c r="C30" i="1"/>
  <c r="C31" i="1"/>
  <c r="B33" i="1"/>
  <c r="C50" i="1"/>
  <c r="C11" i="1"/>
  <c r="C35" i="1"/>
  <c r="C10" i="1"/>
  <c r="B32" i="1"/>
  <c r="B13" i="1"/>
  <c r="B8" i="1"/>
  <c r="C3" i="1"/>
  <c r="C47" i="1"/>
  <c r="B4" i="1"/>
  <c r="B34" i="1"/>
  <c r="B40" i="1"/>
  <c r="C28" i="1"/>
  <c r="B28" i="1"/>
  <c r="B47" i="1"/>
  <c r="C24" i="1"/>
</calcChain>
</file>

<file path=xl/sharedStrings.xml><?xml version="1.0" encoding="utf-8"?>
<sst xmlns="http://schemas.openxmlformats.org/spreadsheetml/2006/main" count="1384" uniqueCount="588">
  <si>
    <t>Title</t>
  </si>
  <si>
    <t>Title:</t>
  </si>
  <si>
    <t>Source:</t>
  </si>
  <si>
    <t>Note:</t>
  </si>
  <si>
    <t>Назва:</t>
  </si>
  <si>
    <t>Примітка:</t>
  </si>
  <si>
    <t>Джерело:</t>
  </si>
  <si>
    <t>НБУ</t>
  </si>
  <si>
    <t>NBU</t>
  </si>
  <si>
    <t>Повернутися до переліку / Return to the Index</t>
  </si>
  <si>
    <t>State-owned</t>
  </si>
  <si>
    <t>Privatbank</t>
  </si>
  <si>
    <t>Private</t>
  </si>
  <si>
    <t>Державні</t>
  </si>
  <si>
    <t>Приватні</t>
  </si>
  <si>
    <t>Приватбанк</t>
  </si>
  <si>
    <t>Others</t>
  </si>
  <si>
    <t>Інші</t>
  </si>
  <si>
    <t>Кошти бюджету</t>
  </si>
  <si>
    <t>Субординований борг</t>
  </si>
  <si>
    <t>Retail deposits</t>
  </si>
  <si>
    <t>Subordinated debt</t>
  </si>
  <si>
    <t>12.16</t>
  </si>
  <si>
    <t>12.17</t>
  </si>
  <si>
    <t>Дата</t>
  </si>
  <si>
    <t>Фізичні особи</t>
  </si>
  <si>
    <t>06.17</t>
  </si>
  <si>
    <t>06.18</t>
  </si>
  <si>
    <t>Total</t>
  </si>
  <si>
    <t>Demand</t>
  </si>
  <si>
    <t>На вимогу</t>
  </si>
  <si>
    <t>Зменшення</t>
  </si>
  <si>
    <t>Збільшення</t>
  </si>
  <si>
    <t>Всього</t>
  </si>
  <si>
    <t>Іноземні</t>
  </si>
  <si>
    <t>Foreign</t>
  </si>
  <si>
    <t>Назва</t>
  </si>
  <si>
    <t>Зобов’язання</t>
  </si>
  <si>
    <t>Структура зобов’язань за групами банків, млрд грн</t>
  </si>
  <si>
    <t>Corporate deposits</t>
  </si>
  <si>
    <t>Interbank and IFIs</t>
  </si>
  <si>
    <t>Кошти суб. госп.</t>
  </si>
  <si>
    <t>Кошти
фізичних осіб</t>
  </si>
  <si>
    <t>Міжбанк</t>
  </si>
  <si>
    <t>Кредити МФО</t>
  </si>
  <si>
    <t>Кредиторська заборгованість</t>
  </si>
  <si>
    <t>НПБ</t>
  </si>
  <si>
    <t>Payables</t>
  </si>
  <si>
    <t>Insolvent banks</t>
  </si>
  <si>
    <t>Base of element</t>
  </si>
  <si>
    <t>Кошти суб’єктів госп.</t>
  </si>
  <si>
    <t>Міжбанк та МФО</t>
  </si>
  <si>
    <t>Date</t>
  </si>
  <si>
    <t>Структура зобов’язань</t>
  </si>
  <si>
    <t>The structure of liabilities</t>
  </si>
  <si>
    <t>У тому числі ощадні сертифікати.</t>
  </si>
  <si>
    <t>Short-term</t>
  </si>
  <si>
    <t>Long-term</t>
  </si>
  <si>
    <t>Короткостроковий</t>
  </si>
  <si>
    <t>Довгостроковий</t>
  </si>
  <si>
    <t>Валовий зовнішній борг банків, млрд дол США</t>
  </si>
  <si>
    <t xml:space="preserve">Banks’ gross external debt, USD bn </t>
  </si>
  <si>
    <t>Частка коштів НБУ в зобов’язаннях банків</t>
  </si>
  <si>
    <t>NBU funds in banks’ liabilities</t>
  </si>
  <si>
    <t>Суб’єкти господарювання</t>
  </si>
  <si>
    <t>Cукупні кошти клієнтів</t>
  </si>
  <si>
    <t>In corporate deposits</t>
  </si>
  <si>
    <t>In retail deposits</t>
  </si>
  <si>
    <t>Share of FX Loans</t>
  </si>
  <si>
    <t>Частка валютних депозитів</t>
  </si>
  <si>
    <t>Кошти у національній валюті</t>
  </si>
  <si>
    <t>Кошти в іноземній валюті</t>
  </si>
  <si>
    <t>Строкові вклади у національній валюті</t>
  </si>
  <si>
    <t>Строкові вклади в іноземній валюті</t>
  </si>
  <si>
    <t>Кошти фізичних осіб, 2016=100%</t>
  </si>
  <si>
    <t>Retail deposits, 2016=100%</t>
  </si>
  <si>
    <t>up to 1 month</t>
  </si>
  <si>
    <t>1-3 months</t>
  </si>
  <si>
    <t>3-6 months</t>
  </si>
  <si>
    <t>over 6 months</t>
  </si>
  <si>
    <t>до 1 міс.</t>
  </si>
  <si>
    <t>1-3 міс.</t>
  </si>
  <si>
    <t>3-6 міс.</t>
  </si>
  <si>
    <t>більше 6 міс.</t>
  </si>
  <si>
    <t>New retail deposits by maturity</t>
  </si>
  <si>
    <t>Динаміка коштів суб’єктів господарювання у національній валюті за групами банків, 2016 = 100%*</t>
  </si>
  <si>
    <t>Corporate deposits in hryvnia by groups of banks, 2016 = 100%*</t>
  </si>
  <si>
    <t>Динаміка коштів суб’єктів господарювання в ін. валюті (в еквіваленті дол. США) за групами банків, 2016 = 100%</t>
  </si>
  <si>
    <t>Динаміка коштів фізичних осіб у національній валюті за групами банків, 2016 = 100%</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Кількість структурних підрозділів банків*, тис. од.</t>
  </si>
  <si>
    <t>Number of banking units*, thousand</t>
  </si>
  <si>
    <t>* Відокремлені структурні підрозділи й головні офіси.</t>
  </si>
  <si>
    <t>Operating banking units</t>
  </si>
  <si>
    <t>Діючі структурні підрозділи банків, одиниць</t>
  </si>
  <si>
    <t>ВЕЗ: Крим</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Cherkasy</t>
  </si>
  <si>
    <t>Черкаська</t>
  </si>
  <si>
    <t>середня</t>
  </si>
  <si>
    <t>Chernivtsi</t>
  </si>
  <si>
    <t>Чернівецька</t>
  </si>
  <si>
    <t>значна</t>
  </si>
  <si>
    <t>Chernihiv</t>
  </si>
  <si>
    <t>Чернігівська</t>
  </si>
  <si>
    <t>найбільша</t>
  </si>
  <si>
    <t>City of Kyiv</t>
  </si>
  <si>
    <t>Київ</t>
  </si>
  <si>
    <t>Україна</t>
  </si>
  <si>
    <t>Ukraine</t>
  </si>
  <si>
    <t>low</t>
  </si>
  <si>
    <t>moderate</t>
  </si>
  <si>
    <t>significant</t>
  </si>
  <si>
    <t>highest</t>
  </si>
  <si>
    <t>Table 1</t>
  </si>
  <si>
    <t>Table 2</t>
  </si>
  <si>
    <t>Amounts due to individuals, FX</t>
  </si>
  <si>
    <t>Time deposits, FX</t>
  </si>
  <si>
    <t>на 01.04.19</t>
  </si>
  <si>
    <t>Кошти фіз. осіб</t>
  </si>
  <si>
    <t>I.19</t>
  </si>
  <si>
    <t>на 01.07.19</t>
  </si>
  <si>
    <t>01.19</t>
  </si>
  <si>
    <t>Облікова чисельність штатних працівників банків, тис. осіб</t>
  </si>
  <si>
    <t>Staffing level at banks, thousand employees</t>
  </si>
  <si>
    <t>Кількість активних платіжних карток за групами банків, млн од.</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Number of POS terminals, thousand units</t>
  </si>
  <si>
    <t>06.19</t>
  </si>
  <si>
    <t>Загальні активи банків, млрд грн</t>
  </si>
  <si>
    <t>Banks’ total assets, UAH billion</t>
  </si>
  <si>
    <t>Платоспроможні банки поділено на групи згідно з класифікацією у відповідному звітному періоді. Підпис на графіку - кількість банків у групі.</t>
  </si>
  <si>
    <t xml:space="preserve">Solvent banks were grouped under the relevant classification for the given years. Figures - number of banks in each group.
</t>
  </si>
  <si>
    <t>Розподіл чистих активів за групами банків</t>
  </si>
  <si>
    <t>i</t>
  </si>
  <si>
    <t>Розподіл депозитів фізичних осіб за групами банків</t>
  </si>
  <si>
    <t>Без нарахованих відсотків</t>
  </si>
  <si>
    <t>Чисті активи за групами банків, млрд грн</t>
  </si>
  <si>
    <t>Banks’ net assets, UAH billion</t>
  </si>
  <si>
    <t>Change in net assets by components, UAH billion</t>
  </si>
  <si>
    <t>Скориговані на резерви за активними операціями банків; НПБ – неплатоспроможні банки.</t>
  </si>
  <si>
    <t>Структура чистих активів сектору за складовими</t>
  </si>
  <si>
    <t>Sector’s net assets by components</t>
  </si>
  <si>
    <t>Валові кредити суб’єктам господарювання та фізичним особам, 2016=100%</t>
  </si>
  <si>
    <t>Gross corporate and retail loans, 2016=100%</t>
  </si>
  <si>
    <t>У банках, платоспроможних на 01.07.2019.</t>
  </si>
  <si>
    <t>issued by banks that were solvent as of 1 July 2019</t>
  </si>
  <si>
    <t>Частка валютних кредитів</t>
  </si>
  <si>
    <t>FX loans ratio</t>
  </si>
  <si>
    <t>-</t>
  </si>
  <si>
    <t>Частка кредитів фізичним особам у загальному кредитному портфелі</t>
  </si>
  <si>
    <t>Усього</t>
  </si>
  <si>
    <t>Без непрацюючих</t>
  </si>
  <si>
    <t>All</t>
  </si>
  <si>
    <t>Except NPL</t>
  </si>
  <si>
    <t>Чисті кредити суб’єктам господарювання в гривні, 2016=100%</t>
  </si>
  <si>
    <t>Net corporate loans in UAH, 2016=100%</t>
  </si>
  <si>
    <t>Чисті кредити фізичним особам у гривні, 2016=100%</t>
  </si>
  <si>
    <t>Net retail loans in UAH, 2016=100%</t>
  </si>
  <si>
    <t>Структура валових кредитів домашнім господарствам за цільовим призначенням</t>
  </si>
  <si>
    <t>Gross retail loans by purpose</t>
  </si>
  <si>
    <t>Частка непрацюючих кредитів у портфелях банків</t>
  </si>
  <si>
    <t>NPL ratio in bank portfolios</t>
  </si>
  <si>
    <t>Усі банки, включно із неплатоспроможними, без позабалансових зобов’язань.</t>
  </si>
  <si>
    <t>including interbank loans, all banks including insolvent ones.</t>
  </si>
  <si>
    <t>Частка непрацюючих кредитів у портфелях банків за групами</t>
  </si>
  <si>
    <t>NPLs in loan portfolios by groups of banks</t>
  </si>
  <si>
    <t>Усі банки</t>
  </si>
  <si>
    <t>Держбанки</t>
  </si>
  <si>
    <t>РФ</t>
  </si>
  <si>
    <t>Інші банки</t>
  </si>
  <si>
    <t>Найбільші 5 іноземних</t>
  </si>
  <si>
    <t>Russian</t>
  </si>
  <si>
    <t>Other</t>
  </si>
  <si>
    <t>Top-5 Foreign</t>
  </si>
  <si>
    <t>Обсяг непрацюючих активів, млрд грн, та рівень покриття резервами</t>
  </si>
  <si>
    <t>Готівка</t>
  </si>
  <si>
    <t>НБУ та міжбанк</t>
  </si>
  <si>
    <t>ОВДП</t>
  </si>
  <si>
    <t>ДС НБУ</t>
  </si>
  <si>
    <t>Кредити СГ</t>
  </si>
  <si>
    <t>Кредити ФО</t>
  </si>
  <si>
    <t>Похідні фін.активи</t>
  </si>
  <si>
    <t>Cash</t>
  </si>
  <si>
    <t xml:space="preserve">NBU and interbank </t>
  </si>
  <si>
    <t>T-bonds</t>
  </si>
  <si>
    <t>Corporate loans</t>
  </si>
  <si>
    <t>Retail loans</t>
  </si>
  <si>
    <t>Derivatives</t>
  </si>
  <si>
    <t>others</t>
  </si>
  <si>
    <t>Кошти у НБУ та ін. банках</t>
  </si>
  <si>
    <t xml:space="preserve">Funds at NBU and  other banks </t>
  </si>
  <si>
    <t>Corprorate loans</t>
  </si>
  <si>
    <t>У національній валюті, платоспроможні*</t>
  </si>
  <si>
    <t>В іноземній валюті, платоспроможні* (екв. дол. США)</t>
  </si>
  <si>
    <t>У національній валюті, всі</t>
  </si>
  <si>
    <t>В іноземній валюті, всі (екв. дол. США)</t>
  </si>
  <si>
    <t xml:space="preserve">In hryvnia, solvent  </t>
  </si>
  <si>
    <t xml:space="preserve">In FX (USD equivalent), solvent </t>
  </si>
  <si>
    <t>In hryvnia, all</t>
  </si>
  <si>
    <t xml:space="preserve">In FX (USD equivalent), all </t>
  </si>
  <si>
    <t>Валові кредити, надані суб’єктам господарювання</t>
  </si>
  <si>
    <t>Валові кредити, надані фізичним особам</t>
  </si>
  <si>
    <t>Чисті кредити, надані суб’єктам господарювання</t>
  </si>
  <si>
    <t>Чисті кредити, надані фізичним особам</t>
  </si>
  <si>
    <t>in corporate gross loans</t>
  </si>
  <si>
    <t>in retail gross loans</t>
  </si>
  <si>
    <t>in corporate net loans</t>
  </si>
  <si>
    <t>in retail net loans</t>
  </si>
  <si>
    <t>Споживчі кредити на інші цілі</t>
  </si>
  <si>
    <t>Купівля автотранспорту</t>
  </si>
  <si>
    <t>Придбання, будівництво та реконструкція нерухомості</t>
  </si>
  <si>
    <t xml:space="preserve">Сonsumer loans for other purposes </t>
  </si>
  <si>
    <t>Сar loans</t>
  </si>
  <si>
    <t xml:space="preserve">For purchase/(re)construction of real estate </t>
  </si>
  <si>
    <t>Кредити, надані суб’єктам господарювання</t>
  </si>
  <si>
    <t>Кредити, надані фізичним особам</t>
  </si>
  <si>
    <t>Усі кредити, включно з міжбанківськими</t>
  </si>
  <si>
    <t>Український індекс ставок за депозитами фізичних осіб у гривнях, % річних*</t>
  </si>
  <si>
    <t>Ukrainian Index of Retail Deposit rates in UAH, % per annum*</t>
  </si>
  <si>
    <t>* За даними агентства “Thomson Reuters”, 20-денна ковзна середня.</t>
  </si>
  <si>
    <t>* Thomson Reuters data, 20-day moving average</t>
  </si>
  <si>
    <t>Український індекс ставок за депозитами фізичних осіб у доларах США, % річних*</t>
  </si>
  <si>
    <t>Ukrainian Index of USD Retail Deposit rates, % per annum*</t>
  </si>
  <si>
    <t>Відсоткові ставки за новими кредитами*, % річних</t>
  </si>
  <si>
    <t>Interest rates on new loans*, % per annum</t>
  </si>
  <si>
    <t>* Без пролонгації або інших змін кредитних умов.</t>
  </si>
  <si>
    <t>* no loan rescheduling or any other amendments to lending terms</t>
  </si>
  <si>
    <t>Облікова ставка НБУ та вартість нових депозитів і кредитів* у гривні, % річних</t>
  </si>
  <si>
    <t>NBU key policy rate and interest rates on new hryvnia deposits and loans*, % per annum</t>
  </si>
  <si>
    <t>* За щоденними даними, 5-денна ковзна середня.</t>
  </si>
  <si>
    <t>* daily rates, 5-day moving average</t>
  </si>
  <si>
    <t>Спред між ставками за новими** кредитами і депозитами, в.п.*</t>
  </si>
  <si>
    <t>Spread between new*** loan rates and deposit rates, pp*</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Спред між ставками за непогашеними кредитами і депозитами, в.п.*</t>
  </si>
  <si>
    <t>Spread between rates on outstanding loans and deposits, pp*</t>
  </si>
  <si>
    <t>* З урахуванням неплатоспроможних банків.</t>
  </si>
  <si>
    <t>* including insolvent banks; ** non-financial corporations.</t>
  </si>
  <si>
    <t>Основні показники банківського сектору України</t>
  </si>
  <si>
    <t>Key indicators of Ukraine’s banking sector</t>
  </si>
  <si>
    <r>
      <rPr>
        <vertAlign val="superscript"/>
        <sz val="7.5"/>
        <color theme="1"/>
        <rFont val="Arial"/>
        <family val="2"/>
        <charset val="204"/>
      </rPr>
      <t xml:space="preserve">1 </t>
    </r>
    <r>
      <rPr>
        <sz val="7.5"/>
        <color theme="1"/>
        <rFont val="Arial"/>
        <family val="2"/>
        <charset val="204"/>
      </rPr>
      <t xml:space="preserve"> за платоспроможними банками на кожну звітну дату</t>
    </r>
  </si>
  <si>
    <r>
      <rPr>
        <vertAlign val="superscript"/>
        <sz val="7.5"/>
        <color theme="1"/>
        <rFont val="Arial"/>
        <family val="2"/>
        <charset val="204"/>
      </rPr>
      <t>2</t>
    </r>
    <r>
      <rPr>
        <sz val="7.5"/>
        <color theme="1"/>
        <rFont val="Arial"/>
        <family val="2"/>
        <charset val="204"/>
      </rPr>
      <t xml:space="preserve"> з нарахованими доходами/витратами</t>
    </r>
  </si>
  <si>
    <r>
      <rPr>
        <vertAlign val="superscript"/>
        <sz val="7.5"/>
        <color theme="1"/>
        <rFont val="Arial"/>
        <family val="2"/>
        <charset val="204"/>
      </rPr>
      <t>3</t>
    </r>
    <r>
      <rPr>
        <sz val="7.5"/>
        <color theme="1"/>
        <rFont val="Arial"/>
        <family val="2"/>
        <charset val="204"/>
      </rPr>
      <t xml:space="preserve"> включно із небанківськими фінансовими установами </t>
    </r>
  </si>
  <si>
    <r>
      <rPr>
        <vertAlign val="superscript"/>
        <sz val="7.5"/>
        <color theme="1"/>
        <rFont val="Arial"/>
        <family val="2"/>
        <charset val="204"/>
      </rPr>
      <t>4</t>
    </r>
    <r>
      <rPr>
        <sz val="7.5"/>
        <color theme="1"/>
        <rFont val="Arial"/>
        <family val="2"/>
        <charset val="204"/>
      </rPr>
      <t xml:space="preserve"> включно із ощадними сертифікатами</t>
    </r>
  </si>
  <si>
    <r>
      <rPr>
        <vertAlign val="superscript"/>
        <sz val="7.5"/>
        <color theme="1"/>
        <rFont val="Arial"/>
        <family val="2"/>
        <charset val="204"/>
      </rPr>
      <t>5</t>
    </r>
    <r>
      <rPr>
        <sz val="7.5"/>
        <color theme="1"/>
        <rFont val="Arial"/>
        <family val="2"/>
        <charset val="204"/>
      </rPr>
      <t xml:space="preserve"> ВВП за методологією СНР-2008; в 2008-2013 рр. з урахуванням тимчасово окупованої території АР Крим і м.Севастополя; в 2014-2018 р.р. без урахування тимчасово окупованої території АР Крим, м.Севастополя та частини зони проведення АТО; дані за I-ІV квартали 2018 - значення за останні 12 місяців з урахуванням прогнозу НБУ (3092, 3235, 3396 та 3553 млрд грн відповідно);</t>
    </r>
  </si>
  <si>
    <r>
      <rPr>
        <vertAlign val="superscript"/>
        <sz val="7.5"/>
        <color theme="1"/>
        <rFont val="Arial"/>
        <family val="2"/>
        <charset val="204"/>
      </rPr>
      <t>6</t>
    </r>
    <r>
      <rPr>
        <sz val="7.5"/>
        <color theme="1"/>
        <rFont val="Arial"/>
        <family val="2"/>
        <charset val="204"/>
      </rPr>
      <t xml:space="preserve"> За квартал з урахуванням коригуючих проводок, за IV квартал 2018 – попередні дані.</t>
    </r>
  </si>
  <si>
    <t>1 Data for solvent banks for each reporting date</t>
  </si>
  <si>
    <t>2 Including accrued income/expenses</t>
  </si>
  <si>
    <t>3 Including non-banking financial institutions</t>
  </si>
  <si>
    <t>4 Including certificates of deposits</t>
  </si>
  <si>
    <t>6 Data for the quarter , taking into consideration adjustment entries. Data for IV quarter of 2018 - previous data</t>
  </si>
  <si>
    <t>І.19</t>
  </si>
  <si>
    <t>ІІ.19</t>
  </si>
  <si>
    <t>Number of operating banks</t>
  </si>
  <si>
    <t>Кількість діючих банків</t>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Total assets</t>
  </si>
  <si>
    <t>Загальні активи</t>
  </si>
  <si>
    <t>of which in foreign currency</t>
  </si>
  <si>
    <t xml:space="preserve">   у т.ч. в іноземній валюті</t>
  </si>
  <si>
    <t>Net assets</t>
  </si>
  <si>
    <t>Чисті активи</t>
  </si>
  <si>
    <r>
      <t>Валові кредити суб'єктам господарювання</t>
    </r>
    <r>
      <rPr>
        <vertAlign val="superscript"/>
        <sz val="7.5"/>
        <rFont val="Arial"/>
        <family val="2"/>
        <charset val="204"/>
      </rPr>
      <t>3</t>
    </r>
  </si>
  <si>
    <r>
      <t>Чисті кредити суб'єктам господарювання</t>
    </r>
    <r>
      <rPr>
        <vertAlign val="superscript"/>
        <sz val="7.5"/>
        <rFont val="Arial"/>
        <family val="2"/>
        <charset val="204"/>
      </rPr>
      <t>3</t>
    </r>
  </si>
  <si>
    <t>Gross retail loans</t>
  </si>
  <si>
    <t>Валові кредити фізичним особам</t>
  </si>
  <si>
    <t>Net retail loans</t>
  </si>
  <si>
    <t>Чисті кредити фізичним особам</t>
  </si>
  <si>
    <r>
      <t>Кошти суб'єктів господарювання</t>
    </r>
    <r>
      <rPr>
        <vertAlign val="superscript"/>
        <sz val="7.5"/>
        <rFont val="Arial"/>
        <family val="2"/>
        <charset val="204"/>
      </rPr>
      <t>3</t>
    </r>
  </si>
  <si>
    <r>
      <t>Кошти фізичних осіб</t>
    </r>
    <r>
      <rPr>
        <vertAlign val="superscript"/>
        <sz val="7.5"/>
        <rFont val="Arial"/>
        <family val="2"/>
        <charset val="204"/>
      </rPr>
      <t>4</t>
    </r>
  </si>
  <si>
    <r>
      <t xml:space="preserve">Зміна </t>
    </r>
    <r>
      <rPr>
        <sz val="7.5"/>
        <color theme="1"/>
        <rFont val="Arial"/>
        <family val="2"/>
        <charset val="204"/>
      </rPr>
      <t>(р/р, %) / Change (yoy, %)</t>
    </r>
  </si>
  <si>
    <r>
      <t>Рівень проникнення / Penetration</t>
    </r>
    <r>
      <rPr>
        <b/>
        <vertAlign val="superscript"/>
        <sz val="7.5"/>
        <rFont val="Arial"/>
        <family val="2"/>
        <charset val="204"/>
      </rPr>
      <t>5</t>
    </r>
    <r>
      <rPr>
        <b/>
        <sz val="7.5"/>
        <rFont val="Arial"/>
        <family val="2"/>
        <charset val="204"/>
      </rPr>
      <t>(%</t>
    </r>
    <r>
      <rPr>
        <sz val="7.5"/>
        <rFont val="Arial"/>
        <family val="2"/>
        <charset val="204"/>
      </rPr>
      <t>)</t>
    </r>
  </si>
  <si>
    <r>
      <t>Валові кредити суб'єктам госп.</t>
    </r>
    <r>
      <rPr>
        <vertAlign val="superscript"/>
        <sz val="7.5"/>
        <rFont val="Arial"/>
        <family val="2"/>
        <charset val="204"/>
      </rPr>
      <t>3</t>
    </r>
    <r>
      <rPr>
        <sz val="7.5"/>
        <rFont val="Arial"/>
        <family val="2"/>
        <charset val="204"/>
      </rPr>
      <t>/ ВВП</t>
    </r>
  </si>
  <si>
    <r>
      <t>Чисті кредити суб'єктам госп.</t>
    </r>
    <r>
      <rPr>
        <vertAlign val="superscript"/>
        <sz val="7.5"/>
        <rFont val="Arial"/>
        <family val="2"/>
        <charset val="204"/>
      </rPr>
      <t>3</t>
    </r>
    <r>
      <rPr>
        <sz val="7.5"/>
        <rFont val="Arial"/>
        <family val="2"/>
        <charset val="204"/>
      </rPr>
      <t>/ ВВП</t>
    </r>
  </si>
  <si>
    <t>Gross retail loans/ GDP</t>
  </si>
  <si>
    <t>Валові кредити фізичним особам/ ВВП</t>
  </si>
  <si>
    <t>Net retail loans/ GDP</t>
  </si>
  <si>
    <t>Чисті кредити фізичним особам/ ВВП</t>
  </si>
  <si>
    <r>
      <t>Кошти суб'єктів господарювання</t>
    </r>
    <r>
      <rPr>
        <vertAlign val="superscript"/>
        <sz val="7.5"/>
        <rFont val="Arial"/>
        <family val="2"/>
        <charset val="204"/>
      </rPr>
      <t>3</t>
    </r>
    <r>
      <rPr>
        <sz val="7.5"/>
        <rFont val="Arial"/>
        <family val="2"/>
        <charset val="204"/>
      </rPr>
      <t>/ ВВП</t>
    </r>
  </si>
  <si>
    <t>Retail deposits/ GDP</t>
  </si>
  <si>
    <t>Кошти фізичних осіб/ ВВП</t>
  </si>
  <si>
    <r>
      <t>Фінансові результати</t>
    </r>
    <r>
      <rPr>
        <b/>
        <vertAlign val="superscript"/>
        <sz val="7.5"/>
        <rFont val="Arial"/>
        <family val="2"/>
        <charset val="204"/>
      </rPr>
      <t>6</t>
    </r>
    <r>
      <rPr>
        <b/>
        <sz val="7.5"/>
        <rFont val="Arial"/>
        <family val="2"/>
        <charset val="204"/>
      </rPr>
      <t xml:space="preserve"> </t>
    </r>
    <r>
      <rPr>
        <sz val="7.5"/>
        <rFont val="Arial"/>
        <family val="2"/>
        <charset val="204"/>
      </rPr>
      <t>(млрд. грн.) / Profit or loss (UAH billion)</t>
    </r>
  </si>
  <si>
    <t>Net interest income</t>
  </si>
  <si>
    <t>Чисті процентні доходи</t>
  </si>
  <si>
    <t>Net commission income</t>
  </si>
  <si>
    <t>Чисті комісійні доходи</t>
  </si>
  <si>
    <t>Provisions</t>
  </si>
  <si>
    <t>Відрахування в резерви</t>
  </si>
  <si>
    <t>Net profit/loss</t>
  </si>
  <si>
    <t>Чистий прибуток/збиток</t>
  </si>
  <si>
    <t>Довідково / Memo items:</t>
  </si>
  <si>
    <t>UAH/USD (period average)</t>
  </si>
  <si>
    <t>гривень/долар США (середнє за період)</t>
  </si>
  <si>
    <t>UAH/USD (end-of-period)</t>
  </si>
  <si>
    <t>гривень/долар США (на кінець періоду)</t>
  </si>
  <si>
    <t>UAH/EUR (period average)</t>
  </si>
  <si>
    <t>гривень/євро (середнє за період)</t>
  </si>
  <si>
    <t>UAH/EUR (end-of-period)</t>
  </si>
  <si>
    <t>гривень/євро (на кінець періоду)</t>
  </si>
  <si>
    <t>Фінансовий результат* та рентабельність капіталу банків</t>
  </si>
  <si>
    <t>Profit/loss* and return on equity</t>
  </si>
  <si>
    <t>* За квартал з урахуванням коригуючих проводок, за IV квартал 2018 – попередні дані.</t>
  </si>
  <si>
    <t>II.19</t>
  </si>
  <si>
    <t>Операційні доходи та операційна ефективність банків</t>
  </si>
  <si>
    <t>Operating income and operating efficiency</t>
  </si>
  <si>
    <t>* CIR (Cost-to-Income Ratio) – відношення операційних витрат до операційних доходів.</t>
  </si>
  <si>
    <t>* The CIR (cost-to-income ratio) is the ratio of operating expenses to operating income</t>
  </si>
  <si>
    <t>Складові операційного доходу банків за період, млрд грн</t>
  </si>
  <si>
    <t>Operating income components for the period, UAH billion</t>
  </si>
  <si>
    <t>Loan loss provisions</t>
  </si>
  <si>
    <t>* Приведені до річних значень.</t>
  </si>
  <si>
    <t>Регулятивний капітал та норматив адекватності РК</t>
  </si>
  <si>
    <t>Regulatory capital and regulatory capital adequacy levels</t>
  </si>
  <si>
    <t>Структура регулятивного капіталу банків*, млрд грн</t>
  </si>
  <si>
    <t>Banks’ regulatory capital, UAH bn</t>
  </si>
  <si>
    <t>* Включає зареєстрований та незареєстрований статутний капітал</t>
  </si>
  <si>
    <t>* Includes registered and non-registered share capital</t>
  </si>
  <si>
    <t>Кількість банків</t>
  </si>
  <si>
    <t>Number of banks</t>
  </si>
  <si>
    <t xml:space="preserve">Кількість наведено на кінець відповідного періоду. Державні банки включаючи Приватбанк.
</t>
  </si>
  <si>
    <t>Платоспроможні</t>
  </si>
  <si>
    <t xml:space="preserve">Solvent </t>
  </si>
  <si>
    <t>- зміна</t>
  </si>
  <si>
    <t xml:space="preserve"> - change</t>
  </si>
  <si>
    <t>Неплатоспроможні</t>
  </si>
  <si>
    <t>Insolvent</t>
  </si>
  <si>
    <t>Бер.19</t>
  </si>
  <si>
    <t>Чер.19</t>
  </si>
  <si>
    <t>Mar.19</t>
  </si>
  <si>
    <t>Jun.19</t>
  </si>
  <si>
    <t>2018</t>
  </si>
  <si>
    <t>Частка найбільших банків в чистих активах сектору</t>
  </si>
  <si>
    <t>Найбільший банк</t>
  </si>
  <si>
    <t>5 найбільших банків</t>
  </si>
  <si>
    <t>10 найбільших банків</t>
  </si>
  <si>
    <t>20 найбільших банків</t>
  </si>
  <si>
    <t>The largest bank</t>
  </si>
  <si>
    <t>5 top banks</t>
  </si>
  <si>
    <t>Top 10 banks</t>
  </si>
  <si>
    <t>Top 20 bank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The  Herfindahl-Hirschman Index (HHI) is an indicator of banking sector concentration. It is calculated as the sum of the banks’ squared market  shares.  The index ranges from 0 to 10,000 –values below 1,000 indicate a low degree of market concentration.</t>
  </si>
  <si>
    <t>Депозити фіз.осіб</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3 місяця</t>
  </si>
  <si>
    <t>6 місяців</t>
  </si>
  <si>
    <t>9 місяців</t>
  </si>
  <si>
    <t>12 місяців</t>
  </si>
  <si>
    <t>3 month</t>
  </si>
  <si>
    <t>6 month</t>
  </si>
  <si>
    <t>9 month</t>
  </si>
  <si>
    <t>12 month</t>
  </si>
  <si>
    <t>12.13</t>
  </si>
  <si>
    <t>12.14</t>
  </si>
  <si>
    <t>12.15</t>
  </si>
  <si>
    <t>Кредити суб’єктам господарювання</t>
  </si>
  <si>
    <t>Кредити фізичним особам</t>
  </si>
  <si>
    <t>Інтегральна</t>
  </si>
  <si>
    <t>To corporates</t>
  </si>
  <si>
    <t>To households</t>
  </si>
  <si>
    <t>Composite</t>
  </si>
  <si>
    <t>Облікова ставка</t>
  </si>
  <si>
    <t>Депозити фізичних осіб</t>
  </si>
  <si>
    <t>Кредити суб'єктам господарювання</t>
  </si>
  <si>
    <t>Key policy rate</t>
  </si>
  <si>
    <t>Нефінансових корпорацій</t>
  </si>
  <si>
    <t>Домашніх господарств</t>
  </si>
  <si>
    <t>NFCs**</t>
  </si>
  <si>
    <t>Households</t>
  </si>
  <si>
    <t>Фінрезультат Приватбанку, млрд грн</t>
  </si>
  <si>
    <t>Фінрезультат інших платоспроможних банків, млрд грн</t>
  </si>
  <si>
    <t>ROE (п. ш.)</t>
  </si>
  <si>
    <t>of Privatbank, UAH bn</t>
  </si>
  <si>
    <t>of other solvent banks, UAH bn</t>
  </si>
  <si>
    <t>IV.16</t>
  </si>
  <si>
    <t>I.17</t>
  </si>
  <si>
    <t>II.17</t>
  </si>
  <si>
    <t>III.17</t>
  </si>
  <si>
    <t>IV.17</t>
  </si>
  <si>
    <t>I.18</t>
  </si>
  <si>
    <t>II.18</t>
  </si>
  <si>
    <t>III.18</t>
  </si>
  <si>
    <t>IV.18</t>
  </si>
  <si>
    <t>Операційний дохід, млрд грн</t>
  </si>
  <si>
    <t>Operating income, UAH bn</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Result of trading operations</t>
  </si>
  <si>
    <t>Other operating incomes</t>
  </si>
  <si>
    <t>Квартальні відрахування в резерви Приватбанком, млрд грн</t>
  </si>
  <si>
    <t>Квартальні відрахування в резерви ін.банками, млрд грн</t>
  </si>
  <si>
    <t>Відрахування в резерви*/кредитний портфель (п. ш.)</t>
  </si>
  <si>
    <t>Privatbank, UAH bn</t>
  </si>
  <si>
    <t>Other banks, UAH bn</t>
  </si>
  <si>
    <t>Provisions (annualized)/Loan portfolio (r.h.s.)</t>
  </si>
  <si>
    <t>Регулятивний капітал, млрд грн</t>
  </si>
  <si>
    <t>Н2 (п. ш.)</t>
  </si>
  <si>
    <t>Regulatory capital, UAH bn</t>
  </si>
  <si>
    <t>Tier2 capital ratio (r.h.s.)</t>
  </si>
  <si>
    <t>Покриття резервами під усі активи (п. ш.)</t>
  </si>
  <si>
    <t>Покриття резервами під непрацюючі активи (п. ш.)</t>
  </si>
  <si>
    <t>CIR (п. ш.)</t>
  </si>
  <si>
    <t>Діючі структурні підрозділи банків в окремих регіонах на 01.07.2019, од./од. на 100 тис. населення</t>
  </si>
  <si>
    <t>Operating banking units by regions as of 1 July 2019, units per 100,000 individuals</t>
  </si>
  <si>
    <t>Per 100,000 individuals</t>
  </si>
  <si>
    <t xml:space="preserve"> На 100 000 осіб населення, одиниць</t>
  </si>
  <si>
    <t>8269/20</t>
  </si>
  <si>
    <t>Кількість платіжних терміналів (POS), тис. од.</t>
  </si>
  <si>
    <t>Зміна чистих активів за складовими у II кварталі 2019, млрд грн</t>
  </si>
  <si>
    <t>Строкова структура нових гривневих депозитів домогосподарств</t>
  </si>
  <si>
    <t>Динаміка коштів суб’єктів господарювання в іноземній валюті (в дол. еквіваленті) за групами банків, 2016 = 100%</t>
  </si>
  <si>
    <t>У банках, платоспроможних на 01.07.2019, з нарахованими відсотками.</t>
  </si>
  <si>
    <t>issued by banks that were solvent as of 1 July 2019, incuding accrued interest.</t>
  </si>
  <si>
    <t>Усі банки, включно із неплатоспроможними, без позабалансових зобов’язань. Найбільші за чистими активами станом на 01.07.19 5 іноземних банків (крім банків РФ)</t>
  </si>
  <si>
    <t>У банках, платоспроможних на 01.07.2019, у тому числі ощадні сертифікати.</t>
  </si>
  <si>
    <t>At solvent banks as of 1 July 2019, including savings certificates</t>
  </si>
  <si>
    <t>At solvent banks as of 1 July 2019</t>
  </si>
  <si>
    <t>У банках, платоспроможних на 01.07.2019, включаючи депозитні сертифікати</t>
  </si>
  <si>
    <t>Retail deposits in hryvnia by groups of banks, 2016 = 100%</t>
  </si>
  <si>
    <t>Corporate deposits in FX (in USD equivalent) by groups of banks, 2016 = 100%</t>
  </si>
  <si>
    <t xml:space="preserve">Distribution of net assets by groups of banks </t>
  </si>
  <si>
    <t>Excluding of accrued interest</t>
  </si>
  <si>
    <t xml:space="preserve">Distribution of retail deposits by groups of banks </t>
  </si>
  <si>
    <t>The largest banks’ share in the sector’s net assets</t>
  </si>
  <si>
    <t>* Standalone branches and head offices.</t>
  </si>
  <si>
    <t>н/д n/a</t>
  </si>
  <si>
    <t>Free Economic Zone Crimea</t>
  </si>
  <si>
    <t>31 Dec 2015</t>
  </si>
  <si>
    <t>31 Dec 2018</t>
  </si>
  <si>
    <t>31 March 2019</t>
  </si>
  <si>
    <t>30 June 2019</t>
  </si>
  <si>
    <t>Number of active payment cards by groups of banks, million units</t>
  </si>
  <si>
    <t>Adjusted for the amount of loan loss provisions</t>
  </si>
  <si>
    <t>as of 1 Apr 2019</t>
  </si>
  <si>
    <t>as of 1 July 2019</t>
  </si>
  <si>
    <t>31 Dec 2014</t>
  </si>
  <si>
    <t>Certificates of Deposit</t>
  </si>
  <si>
    <t>Retail loans in the total loan portfolio</t>
  </si>
  <si>
    <t>including interbank loans, all banks including insolvent ones. Top-5 Foreign banks are the largest in terms of net assets foreign banks as of 1 July 2019 (except for Russian banks).</t>
  </si>
  <si>
    <t>Non-performing exposures and coverage ratios</t>
  </si>
  <si>
    <t>Budget funds</t>
  </si>
  <si>
    <t xml:space="preserve">Including certificates of deposit </t>
  </si>
  <si>
    <t>Q1.19</t>
  </si>
  <si>
    <t>Liabilities by groups of banks, bn UAH</t>
  </si>
  <si>
    <t>Change in liabilities by items, bn UAH</t>
  </si>
  <si>
    <t>Amounts due to individuals, hryvnia</t>
  </si>
  <si>
    <t>Time deposits, hryvnia</t>
  </si>
  <si>
    <t>At solvent banks as of 1 July 2019, including certificates of deposit</t>
  </si>
  <si>
    <t>* including insolvent banks; ** non-financial corporations; *** new loans and deposits are loans and deposits issued or obtained under primary agreements concluded in the reporting period, as well as those under additional agreements, that provided for changes in the amount, interest rate, or both</t>
  </si>
  <si>
    <t>ROE (r.h.s.)</t>
  </si>
  <si>
    <t>* adjusted quarterly data are used, preliminary data for Q4 2018.</t>
  </si>
  <si>
    <t>Q4.16</t>
  </si>
  <si>
    <t>Q4.17</t>
  </si>
  <si>
    <t>Q4.18</t>
  </si>
  <si>
    <t>Q1.17</t>
  </si>
  <si>
    <t>Q1.18</t>
  </si>
  <si>
    <t>Q2.17</t>
  </si>
  <si>
    <t>Q3.17</t>
  </si>
  <si>
    <t>Q2.18</t>
  </si>
  <si>
    <t>Q3.18</t>
  </si>
  <si>
    <t>Q2.19</t>
  </si>
  <si>
    <t>As of end of period. State-owned banks include PrivatBank.</t>
  </si>
  <si>
    <t>5 GDP is calculated as defined in the 2008 national accounts system methodology. From 2008 through 2013 it includes data for the temporarily occupied Republic of Crimea and City of Sevastopol; from 2014 through 2016 it excludes data for the temporarily occupied Autonomous Republic of Crimea and City of Sevastopol and a part of the ATO zone.</t>
  </si>
  <si>
    <r>
      <t>Retail deposits</t>
    </r>
    <r>
      <rPr>
        <vertAlign val="superscript"/>
        <sz val="7.5"/>
        <color theme="1"/>
        <rFont val="Arial"/>
        <family val="2"/>
        <charset val="204"/>
      </rPr>
      <t>4</t>
    </r>
  </si>
  <si>
    <r>
      <t>Gross corporate loans</t>
    </r>
    <r>
      <rPr>
        <vertAlign val="superscript"/>
        <sz val="7.5"/>
        <color theme="1"/>
        <rFont val="Arial"/>
        <family val="2"/>
        <charset val="204"/>
      </rPr>
      <t>3</t>
    </r>
  </si>
  <si>
    <r>
      <t>Net corporate loans</t>
    </r>
    <r>
      <rPr>
        <vertAlign val="superscript"/>
        <sz val="7.5"/>
        <color theme="1"/>
        <rFont val="Arial"/>
        <family val="2"/>
        <charset val="204"/>
      </rPr>
      <t>3</t>
    </r>
  </si>
  <si>
    <r>
      <t>Corporate deposits</t>
    </r>
    <r>
      <rPr>
        <vertAlign val="superscript"/>
        <sz val="7.5"/>
        <color theme="1"/>
        <rFont val="Arial"/>
        <family val="2"/>
        <charset val="204"/>
      </rPr>
      <t>3</t>
    </r>
  </si>
  <si>
    <r>
      <t>Gross corporate loans</t>
    </r>
    <r>
      <rPr>
        <vertAlign val="superscript"/>
        <sz val="7.5"/>
        <color theme="1"/>
        <rFont val="Arial"/>
        <family val="2"/>
        <charset val="204"/>
      </rPr>
      <t>3</t>
    </r>
    <r>
      <rPr>
        <sz val="7.5"/>
        <color theme="1"/>
        <rFont val="Arial"/>
        <family val="2"/>
        <charset val="204"/>
      </rPr>
      <t xml:space="preserve"> / GDP</t>
    </r>
  </si>
  <si>
    <r>
      <t>Net corporate loans</t>
    </r>
    <r>
      <rPr>
        <vertAlign val="superscript"/>
        <sz val="7.5"/>
        <color theme="1"/>
        <rFont val="Arial"/>
        <family val="2"/>
        <charset val="204"/>
      </rPr>
      <t>3</t>
    </r>
    <r>
      <rPr>
        <sz val="7.5"/>
        <color theme="1"/>
        <rFont val="Arial"/>
        <family val="2"/>
        <charset val="204"/>
      </rPr>
      <t xml:space="preserve"> / GDP</t>
    </r>
  </si>
  <si>
    <r>
      <t>Corporate deposits</t>
    </r>
    <r>
      <rPr>
        <vertAlign val="superscript"/>
        <sz val="7.5"/>
        <color theme="1"/>
        <rFont val="Arial"/>
        <family val="2"/>
        <charset val="204"/>
      </rPr>
      <t>3</t>
    </r>
    <r>
      <rPr>
        <sz val="7.5"/>
        <color theme="1"/>
        <rFont val="Arial"/>
        <family val="2"/>
        <charset val="204"/>
      </rPr>
      <t xml:space="preserve"> / GDP</t>
    </r>
  </si>
  <si>
    <t>Зміна зобов’язань за факторами, млрд грн</t>
  </si>
  <si>
    <t>Increase</t>
  </si>
  <si>
    <t>Decrease</t>
  </si>
  <si>
    <t>In total deposits</t>
  </si>
  <si>
    <t>At solvent banks as of 1 July 2019, including certificates of deposits</t>
  </si>
  <si>
    <t>NPE coverage ratio (all loan loss provisions) (r.h.s.)</t>
  </si>
  <si>
    <t xml:space="preserve">NPE coverage ratio (NPE-specific provisions) (r.h.s) </t>
  </si>
  <si>
    <t>IFI Loans</t>
  </si>
  <si>
    <t>Укрпошта</t>
  </si>
  <si>
    <t>Ukrposh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1" formatCode="_-* #,##0_₴_-;\-* #,##0_₴_-;_-* &quot;-&quot;_₴_-;_-@_-"/>
    <numFmt numFmtId="43" formatCode="_-* #,##0.00_₴_-;\-* #,##0.00_₴_-;_-* &quot;-&quot;??_₴_-;_-@_-"/>
    <numFmt numFmtId="164" formatCode="_-* #,##0.00\ _₴_-;\-* #,##0.00\ _₴_-;_-* &quot;-&quot;??\ _₴_-;_-@_-"/>
    <numFmt numFmtId="165" formatCode="0.0"/>
    <numFmt numFmtId="166" formatCode="0.0%"/>
    <numFmt numFmtId="167" formatCode="mm/yy"/>
    <numFmt numFmtId="168" formatCode="_-* #,##0.00\ _г_р_н_._-;\-* #,##0.00\ _г_р_н_._-;_-* &quot;-&quot;??\ _г_р_н_._-;_-@_-"/>
    <numFmt numFmtId="169" formatCode="_-* #,##0_₴_-;\-* #,##0_₴_-;_-* &quot;-&quot;??_₴_-;_-@_-"/>
    <numFmt numFmtId="170" formatCode="dd/mm/yy;@"/>
    <numFmt numFmtId="171" formatCode="#,##0.0;\(#,##0.0\)"/>
    <numFmt numFmtId="172" formatCode="#,##0_ ;\-#,##0\ "/>
    <numFmt numFmtId="173" formatCode="#,##0;\–#,##0;&quot;–&quot;"/>
    <numFmt numFmtId="174" formatCode="#,##0.0000"/>
    <numFmt numFmtId="175" formatCode="_-* #,##0\ _₴_-;\-* #,##0\ _₴_-;_-* &quot;-&quot;??\ _₴_-;_-@_-"/>
    <numFmt numFmtId="176" formatCode="#,##0.0"/>
    <numFmt numFmtId="177" formatCode="_-* #,##0.0_₴_-;\-* #,##0.0_₴_-;_-* &quot;-&quot;??_₴_-;_-@_-"/>
  </numFmts>
  <fonts count="69"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indexed="8"/>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theme="0"/>
      <name val="Arial"/>
      <family val="2"/>
      <charset val="204"/>
    </font>
    <font>
      <sz val="7.5"/>
      <color theme="3"/>
      <name val="Arial"/>
      <family val="2"/>
      <charset val="204"/>
    </font>
    <font>
      <sz val="7.5"/>
      <color rgb="FFFF0000"/>
      <name val="Arial"/>
      <family val="2"/>
      <charset val="204"/>
    </font>
    <font>
      <sz val="7.5"/>
      <color theme="0" tint="-0.14999847407452621"/>
      <name val="Arial"/>
      <family val="2"/>
      <charset val="204"/>
    </font>
    <font>
      <sz val="7.5"/>
      <color rgb="FF000000"/>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b/>
      <sz val="7.5"/>
      <color theme="0"/>
      <name val="Arial"/>
      <family val="2"/>
      <charset val="204"/>
    </font>
    <font>
      <b/>
      <i/>
      <sz val="7.5"/>
      <name val="Arial"/>
      <family val="2"/>
      <charset val="204"/>
    </font>
    <font>
      <sz val="11"/>
      <color theme="1"/>
      <name val="Calibri"/>
      <family val="2"/>
      <charset val="204"/>
    </font>
    <font>
      <sz val="7.5"/>
      <color theme="0" tint="0.79998168889431442"/>
      <name val="Arial"/>
      <family val="2"/>
      <charset val="204"/>
    </font>
    <font>
      <i/>
      <sz val="7.5"/>
      <color theme="1"/>
      <name val="Arial"/>
      <family val="2"/>
      <charset val="204"/>
    </font>
    <font>
      <sz val="11"/>
      <color theme="1"/>
      <name val="Arial"/>
      <family val="2"/>
      <charset val="204"/>
    </font>
    <font>
      <i/>
      <sz val="7.5"/>
      <name val="Arial"/>
      <family val="2"/>
      <charset val="204"/>
    </font>
    <font>
      <vertAlign val="superscript"/>
      <sz val="7.5"/>
      <color theme="1"/>
      <name val="Arial"/>
      <family val="2"/>
      <charset val="204"/>
    </font>
    <font>
      <b/>
      <sz val="7.5"/>
      <name val="Arial"/>
      <family val="2"/>
      <charset val="204"/>
    </font>
    <font>
      <vertAlign val="superscript"/>
      <sz val="7.5"/>
      <name val="Arial"/>
      <family val="2"/>
      <charset val="204"/>
    </font>
    <font>
      <b/>
      <vertAlign val="superscript"/>
      <sz val="7.5"/>
      <name val="Arial"/>
      <family val="2"/>
      <charset val="204"/>
    </font>
  </fonts>
  <fills count="10">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FFFFFF"/>
      </patternFill>
    </fill>
    <fill>
      <patternFill patternType="solid">
        <fgColor rgb="FF91C864"/>
        <bgColor indexed="64"/>
      </patternFill>
    </fill>
    <fill>
      <patternFill patternType="solid">
        <fgColor rgb="FFDC4B64"/>
        <bgColor indexed="64"/>
      </patternFill>
    </fill>
    <fill>
      <patternFill patternType="solid">
        <fgColor rgb="FF057D46"/>
        <bgColor indexed="64"/>
      </patternFill>
    </fill>
    <fill>
      <patternFill patternType="solid">
        <fgColor rgb="FF7D0532"/>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211">
    <xf numFmtId="0" fontId="0" fillId="0" borderId="0"/>
    <xf numFmtId="0" fontId="24" fillId="0" borderId="0"/>
    <xf numFmtId="0" fontId="25" fillId="0" borderId="0" applyNumberFormat="0" applyFill="0" applyBorder="0" applyAlignment="0" applyProtection="0"/>
    <xf numFmtId="0" fontId="26" fillId="0" borderId="0"/>
    <xf numFmtId="0" fontId="27" fillId="0" borderId="0"/>
    <xf numFmtId="0" fontId="23" fillId="0" borderId="0"/>
    <xf numFmtId="0" fontId="26" fillId="0" borderId="0"/>
    <xf numFmtId="0" fontId="28" fillId="0" borderId="0"/>
    <xf numFmtId="0" fontId="27"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9" fontId="21" fillId="0" borderId="0" applyFont="0" applyFill="0" applyBorder="0" applyAlignment="0" applyProtection="0"/>
    <xf numFmtId="0" fontId="29" fillId="0" borderId="0" applyNumberFormat="0" applyFill="0" applyBorder="0" applyAlignment="0" applyProtection="0">
      <alignment vertical="top"/>
      <protection locked="0"/>
    </xf>
    <xf numFmtId="43" fontId="21" fillId="0" borderId="0" applyFont="0" applyFill="0" applyBorder="0" applyAlignment="0" applyProtection="0"/>
    <xf numFmtId="0" fontId="30" fillId="0" borderId="0"/>
    <xf numFmtId="164" fontId="30" fillId="0" borderId="0" applyFont="0" applyFill="0" applyBorder="0" applyAlignment="0" applyProtection="0"/>
    <xf numFmtId="0" fontId="31" fillId="0" borderId="0"/>
    <xf numFmtId="9" fontId="21" fillId="0" borderId="0" applyFont="0" applyFill="0" applyBorder="0" applyAlignment="0" applyProtection="0"/>
    <xf numFmtId="0" fontId="21" fillId="0" borderId="0"/>
    <xf numFmtId="43" fontId="21" fillId="0" borderId="0" applyFont="0" applyFill="0" applyBorder="0" applyAlignment="0" applyProtection="0"/>
    <xf numFmtId="0" fontId="32" fillId="0" borderId="0"/>
    <xf numFmtId="9" fontId="32" fillId="0" borderId="0" applyFont="0" applyFill="0" applyBorder="0" applyAlignment="0" applyProtection="0"/>
    <xf numFmtId="0" fontId="33" fillId="0" borderId="0"/>
    <xf numFmtId="9" fontId="33" fillId="0" borderId="0" applyFont="0" applyFill="0" applyBorder="0" applyAlignment="0" applyProtection="0"/>
    <xf numFmtId="0" fontId="21" fillId="0" borderId="0"/>
    <xf numFmtId="0" fontId="21" fillId="0" borderId="0"/>
    <xf numFmtId="0" fontId="21" fillId="0" borderId="0"/>
    <xf numFmtId="0" fontId="30" fillId="0" borderId="0"/>
    <xf numFmtId="0" fontId="34" fillId="0" borderId="0"/>
    <xf numFmtId="0" fontId="21" fillId="0" borderId="0"/>
    <xf numFmtId="0" fontId="34" fillId="0" borderId="0"/>
    <xf numFmtId="0" fontId="21" fillId="0" borderId="0"/>
    <xf numFmtId="41" fontId="21" fillId="0" borderId="0" applyFont="0" applyFill="0" applyBorder="0" applyAlignment="0" applyProtection="0"/>
    <xf numFmtId="0" fontId="34" fillId="0" borderId="0"/>
    <xf numFmtId="0" fontId="21" fillId="0" borderId="0"/>
    <xf numFmtId="9" fontId="21" fillId="0" borderId="0" applyFont="0" applyFill="0" applyBorder="0" applyAlignment="0" applyProtection="0"/>
    <xf numFmtId="0" fontId="31" fillId="0" borderId="0"/>
    <xf numFmtId="164" fontId="21" fillId="0" borderId="0" applyFont="0" applyFill="0" applyBorder="0" applyAlignment="0" applyProtection="0"/>
    <xf numFmtId="0" fontId="23" fillId="0" borderId="0"/>
    <xf numFmtId="0" fontId="35" fillId="0" borderId="0"/>
    <xf numFmtId="0" fontId="31" fillId="0" borderId="0"/>
    <xf numFmtId="0" fontId="21" fillId="0" borderId="0"/>
    <xf numFmtId="0" fontId="21" fillId="0" borderId="0"/>
    <xf numFmtId="0" fontId="21" fillId="0" borderId="0"/>
    <xf numFmtId="0" fontId="21" fillId="0" borderId="0"/>
    <xf numFmtId="0" fontId="36" fillId="0" borderId="0">
      <alignment horizontal="center" wrapText="1"/>
    </xf>
    <xf numFmtId="9" fontId="21" fillId="0" borderId="0" applyFont="0" applyFill="0" applyBorder="0" applyAlignment="0" applyProtection="0"/>
    <xf numFmtId="0" fontId="30" fillId="0" borderId="0"/>
    <xf numFmtId="0" fontId="31" fillId="0" borderId="0"/>
    <xf numFmtId="0" fontId="32" fillId="0" borderId="0"/>
    <xf numFmtId="0" fontId="21" fillId="0" borderId="0"/>
    <xf numFmtId="0" fontId="37" fillId="0" borderId="0"/>
    <xf numFmtId="9" fontId="37" fillId="0" borderId="0" applyFont="0" applyFill="0" applyBorder="0" applyAlignment="0" applyProtection="0"/>
    <xf numFmtId="0" fontId="37" fillId="0" borderId="0"/>
    <xf numFmtId="9" fontId="32" fillId="0" borderId="0" applyFont="0" applyFill="0" applyBorder="0" applyAlignment="0" applyProtection="0"/>
    <xf numFmtId="0" fontId="30" fillId="0" borderId="0"/>
    <xf numFmtId="0" fontId="30" fillId="0" borderId="0"/>
    <xf numFmtId="0" fontId="37" fillId="0" borderId="0"/>
    <xf numFmtId="9" fontId="37" fillId="0" borderId="0" applyFont="0" applyFill="0" applyBorder="0" applyAlignment="0" applyProtection="0"/>
    <xf numFmtId="0" fontId="21" fillId="0" borderId="0"/>
    <xf numFmtId="9" fontId="21" fillId="0" borderId="0" applyFont="0" applyFill="0" applyBorder="0" applyAlignment="0" applyProtection="0"/>
    <xf numFmtId="0" fontId="37" fillId="0" borderId="0"/>
    <xf numFmtId="164" fontId="20" fillId="0" borderId="0" applyFont="0" applyFill="0" applyBorder="0" applyAlignment="0" applyProtection="0"/>
    <xf numFmtId="168" fontId="39" fillId="0" borderId="0" applyFont="0" applyFill="0" applyBorder="0" applyAlignment="0" applyProtection="0"/>
    <xf numFmtId="9" fontId="21" fillId="0" borderId="0" applyFont="0" applyFill="0" applyBorder="0" applyAlignment="0" applyProtection="0"/>
    <xf numFmtId="0" fontId="23" fillId="0" borderId="0"/>
    <xf numFmtId="0" fontId="40" fillId="3" borderId="0" applyNumberFormat="0" applyBorder="0" applyAlignment="0" applyProtection="0"/>
    <xf numFmtId="0" fontId="37" fillId="0" borderId="0"/>
    <xf numFmtId="9" fontId="21" fillId="0" borderId="0" applyFont="0" applyFill="0" applyBorder="0" applyAlignment="0" applyProtection="0"/>
    <xf numFmtId="0" fontId="32" fillId="0" borderId="0"/>
    <xf numFmtId="0" fontId="21" fillId="0" borderId="0"/>
    <xf numFmtId="43" fontId="21" fillId="0" borderId="0" applyFont="0" applyFill="0" applyBorder="0" applyAlignment="0" applyProtection="0"/>
    <xf numFmtId="9" fontId="21" fillId="0" borderId="0" applyFont="0" applyFill="0" applyBorder="0" applyAlignment="0" applyProtection="0"/>
    <xf numFmtId="43" fontId="32" fillId="0" borderId="0" applyFont="0" applyFill="0" applyBorder="0" applyAlignment="0" applyProtection="0"/>
    <xf numFmtId="9" fontId="32" fillId="0" borderId="0" applyFont="0" applyFill="0" applyBorder="0" applyAlignment="0" applyProtection="0"/>
    <xf numFmtId="0" fontId="32" fillId="0" borderId="0"/>
    <xf numFmtId="0" fontId="19" fillId="0" borderId="0"/>
    <xf numFmtId="0" fontId="38" fillId="0" borderId="0"/>
    <xf numFmtId="43" fontId="18"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43" fontId="23"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43" fontId="37"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25" fillId="0" borderId="0" applyNumberFormat="0" applyFill="0" applyBorder="0" applyAlignment="0" applyProtection="0"/>
    <xf numFmtId="0" fontId="29" fillId="0" borderId="0" applyNumberFormat="0" applyFill="0" applyBorder="0" applyAlignment="0" applyProtection="0">
      <alignment vertical="top"/>
      <protection locked="0"/>
    </xf>
    <xf numFmtId="0" fontId="11" fillId="0" borderId="0"/>
    <xf numFmtId="0" fontId="11" fillId="0" borderId="0"/>
    <xf numFmtId="9"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23" fillId="0" borderId="0"/>
    <xf numFmtId="9" fontId="9" fillId="0" borderId="0" applyFont="0" applyFill="0" applyBorder="0" applyAlignment="0" applyProtection="0"/>
    <xf numFmtId="0" fontId="23"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9" fontId="23" fillId="0" borderId="0" applyFont="0" applyFill="0" applyBorder="0" applyAlignment="0" applyProtection="0"/>
    <xf numFmtId="0" fontId="25" fillId="0" borderId="0" applyNumberFormat="0" applyFill="0" applyBorder="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164" fontId="60" fillId="0" borderId="0" applyFont="0" applyFill="0" applyBorder="0" applyAlignment="0" applyProtection="0"/>
    <xf numFmtId="9" fontId="6" fillId="0" borderId="0" applyFont="0" applyFill="0" applyBorder="0" applyAlignment="0" applyProtection="0"/>
    <xf numFmtId="0" fontId="60"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9" fontId="23"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3" fontId="23" fillId="0" borderId="0" applyFont="0" applyFill="0" applyBorder="0" applyAlignment="0" applyProtection="0"/>
    <xf numFmtId="43" fontId="37"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164" fontId="60" fillId="0" borderId="0" applyFont="0" applyFill="0" applyBorder="0" applyAlignment="0" applyProtection="0"/>
    <xf numFmtId="9" fontId="1" fillId="0" borderId="0" applyFont="0" applyFill="0" applyBorder="0" applyAlignment="0" applyProtection="0"/>
    <xf numFmtId="0" fontId="60" fillId="0" borderId="0"/>
  </cellStyleXfs>
  <cellXfs count="353">
    <xf numFmtId="0" fontId="0" fillId="0" borderId="0" xfId="0"/>
    <xf numFmtId="0" fontId="41" fillId="2" borderId="0" xfId="3" applyFont="1" applyFill="1"/>
    <xf numFmtId="0" fontId="43" fillId="0" borderId="0" xfId="0" applyFont="1"/>
    <xf numFmtId="0" fontId="41" fillId="2" borderId="0" xfId="6" applyFont="1" applyFill="1"/>
    <xf numFmtId="0" fontId="42" fillId="0" borderId="0" xfId="4" applyFont="1"/>
    <xf numFmtId="0" fontId="43" fillId="0" borderId="0" xfId="4" applyFont="1"/>
    <xf numFmtId="0" fontId="43" fillId="0" borderId="0" xfId="4" applyFont="1" applyAlignment="1"/>
    <xf numFmtId="0" fontId="43" fillId="0" borderId="0" xfId="4" applyFont="1" applyFill="1" applyBorder="1" applyAlignment="1"/>
    <xf numFmtId="0" fontId="43" fillId="0" borderId="0" xfId="5" applyFont="1" applyFill="1"/>
    <xf numFmtId="0" fontId="43" fillId="0" borderId="0" xfId="4" applyFont="1" applyAlignment="1">
      <alignment wrapText="1"/>
    </xf>
    <xf numFmtId="49" fontId="43" fillId="0" borderId="0" xfId="0" applyNumberFormat="1" applyFont="1"/>
    <xf numFmtId="0" fontId="47" fillId="0" borderId="0" xfId="1" applyFont="1" applyFill="1" applyBorder="1" applyAlignment="1">
      <alignment horizontal="center"/>
    </xf>
    <xf numFmtId="49" fontId="46" fillId="0" borderId="0" xfId="2" applyNumberFormat="1" applyFont="1"/>
    <xf numFmtId="0" fontId="43" fillId="0" borderId="0" xfId="4" applyFont="1" applyAlignment="1">
      <alignment horizontal="left"/>
    </xf>
    <xf numFmtId="0" fontId="43" fillId="0" borderId="0" xfId="4" applyFont="1" applyFill="1" applyBorder="1" applyAlignment="1">
      <alignment horizontal="left"/>
    </xf>
    <xf numFmtId="0" fontId="45" fillId="0" borderId="0" xfId="79" applyFont="1" applyFill="1" applyBorder="1" applyAlignment="1">
      <alignment wrapText="1"/>
    </xf>
    <xf numFmtId="3" fontId="45" fillId="0" borderId="0" xfId="79" applyNumberFormat="1" applyFont="1" applyFill="1" applyBorder="1" applyAlignment="1">
      <alignment wrapText="1"/>
    </xf>
    <xf numFmtId="0" fontId="43" fillId="0" borderId="0" xfId="4" applyFont="1" applyAlignment="1">
      <alignment horizontal="right"/>
    </xf>
    <xf numFmtId="0" fontId="44" fillId="0" borderId="0" xfId="2" applyFont="1" applyBorder="1" applyAlignment="1"/>
    <xf numFmtId="0" fontId="44" fillId="0" borderId="1" xfId="2" applyFont="1" applyBorder="1" applyAlignment="1"/>
    <xf numFmtId="0" fontId="43" fillId="0" borderId="0" xfId="136" applyFont="1"/>
    <xf numFmtId="0" fontId="43" fillId="0" borderId="0" xfId="136" applyFont="1" applyAlignment="1">
      <alignment horizontal="left"/>
    </xf>
    <xf numFmtId="0" fontId="43" fillId="0" borderId="0" xfId="136" applyFont="1" applyAlignment="1">
      <alignment wrapText="1"/>
    </xf>
    <xf numFmtId="0" fontId="49" fillId="0" borderId="0" xfId="136" applyFont="1"/>
    <xf numFmtId="165" fontId="43" fillId="0" borderId="0" xfId="136" applyNumberFormat="1" applyFont="1" applyAlignment="1">
      <alignment horizontal="left"/>
    </xf>
    <xf numFmtId="0" fontId="43" fillId="0" borderId="0" xfId="136" applyFont="1" applyAlignment="1"/>
    <xf numFmtId="0" fontId="42" fillId="0" borderId="0" xfId="136" applyFont="1"/>
    <xf numFmtId="14" fontId="43" fillId="0" borderId="0" xfId="136" applyNumberFormat="1" applyFont="1"/>
    <xf numFmtId="166" fontId="43" fillId="0" borderId="0" xfId="136" applyNumberFormat="1" applyFont="1"/>
    <xf numFmtId="9" fontId="43" fillId="0" borderId="0" xfId="136" applyNumberFormat="1" applyFont="1"/>
    <xf numFmtId="0" fontId="42" fillId="0" borderId="0" xfId="138" applyFont="1"/>
    <xf numFmtId="0" fontId="43" fillId="0" borderId="0" xfId="138" applyFont="1"/>
    <xf numFmtId="0" fontId="43" fillId="0" borderId="0" xfId="138" applyFont="1" applyAlignment="1">
      <alignment horizontal="left"/>
    </xf>
    <xf numFmtId="0" fontId="43" fillId="0" borderId="0" xfId="138" applyFont="1" applyAlignment="1">
      <alignment vertical="center"/>
    </xf>
    <xf numFmtId="0" fontId="43" fillId="0" borderId="0" xfId="138" applyFont="1" applyAlignment="1">
      <alignment vertical="center" wrapText="1"/>
    </xf>
    <xf numFmtId="14" fontId="43" fillId="0" borderId="0" xfId="138" applyNumberFormat="1" applyFont="1"/>
    <xf numFmtId="166" fontId="43" fillId="0" borderId="0" xfId="144" applyNumberFormat="1" applyFont="1"/>
    <xf numFmtId="166" fontId="43" fillId="0" borderId="0" xfId="138" applyNumberFormat="1" applyFont="1"/>
    <xf numFmtId="0" fontId="43" fillId="0" borderId="0" xfId="138" applyFont="1" applyBorder="1"/>
    <xf numFmtId="0" fontId="43" fillId="0" borderId="0" xfId="138" applyFont="1" applyFill="1"/>
    <xf numFmtId="0" fontId="43" fillId="0" borderId="0" xfId="136" applyFont="1" applyBorder="1"/>
    <xf numFmtId="0" fontId="42" fillId="0" borderId="0" xfId="136" applyFont="1" applyAlignment="1"/>
    <xf numFmtId="0" fontId="43" fillId="0" borderId="0" xfId="136" applyFont="1" applyAlignment="1">
      <alignment vertical="center"/>
    </xf>
    <xf numFmtId="0" fontId="43" fillId="0" borderId="0" xfId="136" applyFont="1" applyFill="1"/>
    <xf numFmtId="0" fontId="43" fillId="0" borderId="0" xfId="136" applyFont="1" applyAlignment="1">
      <alignment horizontal="right"/>
    </xf>
    <xf numFmtId="1" fontId="43" fillId="0" borderId="0" xfId="136" applyNumberFormat="1" applyFont="1" applyAlignment="1">
      <alignment horizontal="right"/>
    </xf>
    <xf numFmtId="0" fontId="59" fillId="0" borderId="0" xfId="136" applyFont="1" applyBorder="1"/>
    <xf numFmtId="1" fontId="43" fillId="0" borderId="0" xfId="136" applyNumberFormat="1" applyFont="1"/>
    <xf numFmtId="0" fontId="43" fillId="0" borderId="0" xfId="153" applyFont="1"/>
    <xf numFmtId="169" fontId="43" fillId="0" borderId="0" xfId="154" applyNumberFormat="1" applyFont="1"/>
    <xf numFmtId="0" fontId="43" fillId="0" borderId="0" xfId="153" applyFont="1" applyBorder="1"/>
    <xf numFmtId="169" fontId="43" fillId="0" borderId="0" xfId="154" applyNumberFormat="1" applyFont="1" applyBorder="1"/>
    <xf numFmtId="169" fontId="45" fillId="0" borderId="0" xfId="154" applyNumberFormat="1" applyFont="1" applyFill="1" applyBorder="1" applyAlignment="1">
      <alignment horizontal="right" wrapText="1"/>
    </xf>
    <xf numFmtId="14" fontId="45" fillId="0" borderId="0" xfId="154" applyNumberFormat="1" applyFont="1" applyFill="1" applyBorder="1" applyAlignment="1">
      <alignment horizontal="right" wrapText="1"/>
    </xf>
    <xf numFmtId="1" fontId="45" fillId="0" borderId="0" xfId="154" applyNumberFormat="1" applyFont="1" applyFill="1" applyBorder="1" applyAlignment="1">
      <alignment horizontal="right" wrapText="1"/>
    </xf>
    <xf numFmtId="14" fontId="43" fillId="0" borderId="0" xfId="153" applyNumberFormat="1" applyFont="1"/>
    <xf numFmtId="43" fontId="43" fillId="0" borderId="0" xfId="154" applyFont="1"/>
    <xf numFmtId="10" fontId="43" fillId="0" borderId="0" xfId="155" applyNumberFormat="1" applyFont="1" applyBorder="1"/>
    <xf numFmtId="10" fontId="45" fillId="0" borderId="0" xfId="155" applyNumberFormat="1" applyFont="1" applyFill="1" applyBorder="1" applyAlignment="1">
      <alignment horizontal="right" wrapText="1"/>
    </xf>
    <xf numFmtId="169" fontId="43" fillId="0" borderId="0" xfId="153" applyNumberFormat="1" applyFont="1"/>
    <xf numFmtId="0" fontId="42" fillId="0" borderId="0" xfId="153" applyFont="1"/>
    <xf numFmtId="0" fontId="42" fillId="0" borderId="0" xfId="153" applyFont="1" applyFill="1"/>
    <xf numFmtId="0" fontId="43" fillId="0" borderId="0" xfId="153" applyFont="1" applyAlignment="1">
      <alignment horizontal="left"/>
    </xf>
    <xf numFmtId="0" fontId="41" fillId="4" borderId="0" xfId="153" applyFont="1" applyFill="1" applyBorder="1"/>
    <xf numFmtId="171" fontId="41" fillId="0" borderId="0" xfId="153" applyNumberFormat="1" applyFont="1" applyFill="1" applyBorder="1"/>
    <xf numFmtId="0" fontId="41" fillId="0" borderId="0" xfId="153" applyFont="1" applyFill="1" applyBorder="1"/>
    <xf numFmtId="0" fontId="43" fillId="0" borderId="0" xfId="153" applyFont="1" applyAlignment="1">
      <alignment wrapText="1"/>
    </xf>
    <xf numFmtId="9" fontId="43" fillId="0" borderId="0" xfId="156" applyNumberFormat="1" applyFont="1" applyAlignment="1">
      <alignment horizontal="center"/>
    </xf>
    <xf numFmtId="9" fontId="43" fillId="0" borderId="0" xfId="156" applyFont="1"/>
    <xf numFmtId="166" fontId="43" fillId="0" borderId="0" xfId="156" applyNumberFormat="1" applyFont="1"/>
    <xf numFmtId="166" fontId="43" fillId="0" borderId="0" xfId="153" applyNumberFormat="1" applyFont="1"/>
    <xf numFmtId="0" fontId="50" fillId="0" borderId="0" xfId="153" applyFont="1"/>
    <xf numFmtId="9" fontId="43" fillId="0" borderId="0" xfId="153" applyNumberFormat="1" applyFont="1"/>
    <xf numFmtId="172" fontId="50" fillId="0" borderId="0" xfId="153" applyNumberFormat="1" applyFont="1"/>
    <xf numFmtId="14" fontId="43" fillId="0" borderId="0" xfId="157" applyNumberFormat="1" applyFont="1"/>
    <xf numFmtId="0" fontId="43" fillId="0" borderId="0" xfId="157" applyFont="1"/>
    <xf numFmtId="170" fontId="43" fillId="0" borderId="0" xfId="157" applyNumberFormat="1" applyFont="1"/>
    <xf numFmtId="166" fontId="43" fillId="0" borderId="0" xfId="158" applyNumberFormat="1" applyFont="1"/>
    <xf numFmtId="0" fontId="52" fillId="2" borderId="0" xfId="157" applyFont="1" applyFill="1"/>
    <xf numFmtId="170" fontId="41" fillId="0" borderId="0" xfId="157" applyNumberFormat="1" applyFont="1"/>
    <xf numFmtId="166" fontId="41" fillId="0" borderId="0" xfId="158" applyNumberFormat="1" applyFont="1"/>
    <xf numFmtId="14" fontId="51" fillId="0" borderId="0" xfId="157" applyNumberFormat="1" applyFont="1"/>
    <xf numFmtId="0" fontId="51" fillId="0" borderId="0" xfId="157" applyFont="1"/>
    <xf numFmtId="43" fontId="43" fillId="0" borderId="0" xfId="159" applyFont="1"/>
    <xf numFmtId="14" fontId="53" fillId="0" borderId="0" xfId="157" applyNumberFormat="1" applyFont="1"/>
    <xf numFmtId="0" fontId="43" fillId="0" borderId="0" xfId="160" applyFont="1"/>
    <xf numFmtId="14" fontId="43" fillId="0" borderId="0" xfId="160" applyNumberFormat="1" applyFont="1"/>
    <xf numFmtId="0" fontId="41" fillId="0" borderId="0" xfId="160" applyFont="1"/>
    <xf numFmtId="14" fontId="41" fillId="0" borderId="0" xfId="160" applyNumberFormat="1" applyFont="1"/>
    <xf numFmtId="166" fontId="41" fillId="0" borderId="0" xfId="161" applyNumberFormat="1" applyFont="1"/>
    <xf numFmtId="166" fontId="41" fillId="0" borderId="0" xfId="160" applyNumberFormat="1" applyFont="1"/>
    <xf numFmtId="166" fontId="43" fillId="0" borderId="0" xfId="160" applyNumberFormat="1" applyFont="1"/>
    <xf numFmtId="0" fontId="7" fillId="0" borderId="0" xfId="162"/>
    <xf numFmtId="166" fontId="43" fillId="0" borderId="0" xfId="161" applyNumberFormat="1" applyFont="1" applyFill="1"/>
    <xf numFmtId="0" fontId="43" fillId="0" borderId="0" xfId="160" applyFont="1" applyFill="1"/>
    <xf numFmtId="166" fontId="43" fillId="0" borderId="0" xfId="161" applyNumberFormat="1" applyFont="1"/>
    <xf numFmtId="0" fontId="43" fillId="0" borderId="0" xfId="160" applyFont="1" applyFill="1" applyAlignment="1"/>
    <xf numFmtId="0" fontId="48" fillId="0" borderId="0" xfId="160" applyFont="1"/>
    <xf numFmtId="14" fontId="54" fillId="0" borderId="0" xfId="160" applyNumberFormat="1" applyFont="1"/>
    <xf numFmtId="0" fontId="54" fillId="0" borderId="0" xfId="160" applyFont="1"/>
    <xf numFmtId="0" fontId="51" fillId="0" borderId="0" xfId="160" applyFont="1"/>
    <xf numFmtId="43" fontId="43" fillId="0" borderId="0" xfId="163" applyFont="1"/>
    <xf numFmtId="0" fontId="52" fillId="2" borderId="0" xfId="160" applyFont="1" applyFill="1"/>
    <xf numFmtId="14" fontId="43" fillId="0" borderId="0" xfId="160" applyNumberFormat="1" applyFont="1" applyFill="1"/>
    <xf numFmtId="0" fontId="48" fillId="0" borderId="0" xfId="160" applyFont="1" applyFill="1"/>
    <xf numFmtId="0" fontId="43" fillId="0" borderId="0" xfId="160" applyFont="1" applyFill="1" applyAlignment="1">
      <alignment horizontal="center" vertical="center"/>
    </xf>
    <xf numFmtId="0" fontId="43" fillId="0" borderId="0" xfId="160" applyFont="1" applyAlignment="1">
      <alignment horizontal="center" vertical="center"/>
    </xf>
    <xf numFmtId="166" fontId="43" fillId="0" borderId="0" xfId="161" applyNumberFormat="1" applyFont="1" applyAlignment="1">
      <alignment horizontal="center" vertical="center"/>
    </xf>
    <xf numFmtId="14" fontId="51" fillId="0" borderId="0" xfId="160" applyNumberFormat="1" applyFont="1"/>
    <xf numFmtId="14" fontId="55" fillId="2" borderId="0" xfId="160" applyNumberFormat="1" applyFont="1" applyFill="1"/>
    <xf numFmtId="0" fontId="55" fillId="2" borderId="0" xfId="160" applyFont="1" applyFill="1"/>
    <xf numFmtId="14" fontId="48" fillId="0" borderId="0" xfId="160" applyNumberFormat="1" applyFont="1"/>
    <xf numFmtId="0" fontId="56" fillId="2" borderId="0" xfId="160" applyFont="1" applyFill="1"/>
    <xf numFmtId="0" fontId="52" fillId="0" borderId="0" xfId="160" applyFont="1" applyFill="1"/>
    <xf numFmtId="0" fontId="42" fillId="0" borderId="0" xfId="160" applyFont="1" applyFill="1"/>
    <xf numFmtId="0" fontId="42" fillId="0" borderId="0" xfId="160" applyFont="1"/>
    <xf numFmtId="166" fontId="43" fillId="0" borderId="0" xfId="161" applyNumberFormat="1" applyFont="1" applyAlignment="1">
      <alignment horizontal="center"/>
    </xf>
    <xf numFmtId="0" fontId="57" fillId="0" borderId="0" xfId="160" applyFont="1"/>
    <xf numFmtId="14" fontId="43" fillId="0" borderId="0" xfId="161" applyNumberFormat="1" applyFont="1"/>
    <xf numFmtId="43" fontId="43" fillId="0" borderId="0" xfId="164" applyFont="1"/>
    <xf numFmtId="166" fontId="7" fillId="0" borderId="0" xfId="162" applyNumberFormat="1"/>
    <xf numFmtId="14" fontId="43" fillId="0" borderId="0" xfId="154" applyNumberFormat="1" applyFont="1" applyBorder="1" applyAlignment="1">
      <alignment horizontal="right"/>
    </xf>
    <xf numFmtId="0" fontId="43" fillId="0" borderId="0" xfId="153" applyFont="1" applyBorder="1" applyAlignment="1">
      <alignment horizontal="right"/>
    </xf>
    <xf numFmtId="169" fontId="43" fillId="0" borderId="0" xfId="154" applyNumberFormat="1" applyFont="1" applyBorder="1" applyAlignment="1">
      <alignment horizontal="right"/>
    </xf>
    <xf numFmtId="3" fontId="43" fillId="0" borderId="0" xfId="153" applyNumberFormat="1" applyFont="1" applyBorder="1"/>
    <xf numFmtId="3" fontId="43" fillId="0" borderId="0" xfId="153" applyNumberFormat="1" applyFont="1"/>
    <xf numFmtId="1" fontId="43" fillId="0" borderId="0" xfId="153" applyNumberFormat="1" applyFont="1" applyBorder="1"/>
    <xf numFmtId="165" fontId="43" fillId="0" borderId="0" xfId="153" applyNumberFormat="1" applyFont="1" applyBorder="1"/>
    <xf numFmtId="0" fontId="43" fillId="0" borderId="0" xfId="153" applyFont="1" applyAlignment="1"/>
    <xf numFmtId="0" fontId="43" fillId="0" borderId="0" xfId="153" applyFont="1" applyAlignment="1">
      <alignment horizontal="right"/>
    </xf>
    <xf numFmtId="1" fontId="43" fillId="0" borderId="0" xfId="153" applyNumberFormat="1" applyFont="1" applyAlignment="1">
      <alignment horizontal="right"/>
    </xf>
    <xf numFmtId="1" fontId="59" fillId="0" borderId="0" xfId="136" quotePrefix="1" applyNumberFormat="1" applyFont="1" applyFill="1" applyBorder="1" applyAlignment="1">
      <alignment horizontal="right"/>
    </xf>
    <xf numFmtId="1" fontId="43" fillId="0" borderId="0" xfId="153" applyNumberFormat="1" applyFont="1"/>
    <xf numFmtId="0" fontId="42" fillId="0" borderId="0" xfId="165" applyFont="1"/>
    <xf numFmtId="14" fontId="43" fillId="0" borderId="0" xfId="166" applyNumberFormat="1" applyFont="1" applyBorder="1" applyAlignment="1">
      <alignment horizontal="right"/>
    </xf>
    <xf numFmtId="0" fontId="43" fillId="0" borderId="0" xfId="165" applyFont="1"/>
    <xf numFmtId="3" fontId="43" fillId="0" borderId="0" xfId="165" applyNumberFormat="1" applyFont="1"/>
    <xf numFmtId="166" fontId="43" fillId="0" borderId="0" xfId="167" applyNumberFormat="1" applyFont="1"/>
    <xf numFmtId="3" fontId="43" fillId="0" borderId="0" xfId="136" applyNumberFormat="1" applyFont="1"/>
    <xf numFmtId="166" fontId="43" fillId="0" borderId="0" xfId="165" applyNumberFormat="1" applyFont="1"/>
    <xf numFmtId="0" fontId="50" fillId="0" borderId="0" xfId="165" applyFont="1"/>
    <xf numFmtId="9" fontId="43" fillId="0" borderId="0" xfId="165" applyNumberFormat="1" applyFont="1"/>
    <xf numFmtId="166" fontId="51" fillId="0" borderId="0" xfId="165" applyNumberFormat="1" applyFont="1"/>
    <xf numFmtId="14" fontId="43" fillId="0" borderId="0" xfId="165" applyNumberFormat="1" applyFont="1"/>
    <xf numFmtId="172" fontId="50" fillId="0" borderId="0" xfId="165" applyNumberFormat="1" applyFont="1"/>
    <xf numFmtId="169" fontId="43" fillId="0" borderId="0" xfId="165" applyNumberFormat="1" applyFont="1"/>
    <xf numFmtId="169" fontId="43" fillId="0" borderId="0" xfId="166" applyNumberFormat="1" applyFont="1"/>
    <xf numFmtId="165" fontId="43" fillId="0" borderId="0" xfId="136" applyNumberFormat="1" applyFont="1" applyAlignment="1">
      <alignment horizontal="right"/>
    </xf>
    <xf numFmtId="0" fontId="43" fillId="0" borderId="0" xfId="168" applyFont="1"/>
    <xf numFmtId="14" fontId="43" fillId="0" borderId="0" xfId="168" applyNumberFormat="1" applyFont="1"/>
    <xf numFmtId="170" fontId="43" fillId="0" borderId="0" xfId="168" applyNumberFormat="1" applyFont="1"/>
    <xf numFmtId="166" fontId="43" fillId="0" borderId="0" xfId="169" applyNumberFormat="1" applyFont="1"/>
    <xf numFmtId="0" fontId="52" fillId="2" borderId="0" xfId="168" applyFont="1" applyFill="1"/>
    <xf numFmtId="170" fontId="41" fillId="0" borderId="0" xfId="168" applyNumberFormat="1" applyFont="1"/>
    <xf numFmtId="166" fontId="41" fillId="0" borderId="0" xfId="169" applyNumberFormat="1" applyFont="1"/>
    <xf numFmtId="3" fontId="41" fillId="0" borderId="0" xfId="168" applyNumberFormat="1" applyFont="1"/>
    <xf numFmtId="3" fontId="41" fillId="2" borderId="0" xfId="168" applyNumberFormat="1" applyFont="1" applyFill="1"/>
    <xf numFmtId="14" fontId="51" fillId="0" borderId="0" xfId="168" applyNumberFormat="1" applyFont="1"/>
    <xf numFmtId="0" fontId="51" fillId="0" borderId="0" xfId="168" applyFont="1"/>
    <xf numFmtId="3" fontId="41" fillId="0" borderId="0" xfId="169" applyNumberFormat="1" applyFont="1"/>
    <xf numFmtId="43" fontId="43" fillId="0" borderId="0" xfId="170" applyFont="1"/>
    <xf numFmtId="14" fontId="53" fillId="0" borderId="0" xfId="168" applyNumberFormat="1" applyFont="1"/>
    <xf numFmtId="0" fontId="41" fillId="0" borderId="0" xfId="168" applyFont="1"/>
    <xf numFmtId="165" fontId="43" fillId="0" borderId="0" xfId="136" applyNumberFormat="1" applyFont="1"/>
    <xf numFmtId="0" fontId="43" fillId="0" borderId="0" xfId="175" applyFont="1"/>
    <xf numFmtId="49" fontId="43" fillId="0" borderId="0" xfId="175" applyNumberFormat="1" applyFont="1" applyAlignment="1">
      <alignment horizontal="right"/>
    </xf>
    <xf numFmtId="166" fontId="43" fillId="0" borderId="0" xfId="176" applyNumberFormat="1" applyFont="1" applyFill="1"/>
    <xf numFmtId="49" fontId="43" fillId="0" borderId="0" xfId="177" applyNumberFormat="1" applyFont="1" applyFill="1" applyAlignment="1">
      <alignment horizontal="right"/>
    </xf>
    <xf numFmtId="49" fontId="41" fillId="0" borderId="0" xfId="175" applyNumberFormat="1" applyFont="1" applyAlignment="1">
      <alignment horizontal="right"/>
    </xf>
    <xf numFmtId="167" fontId="43" fillId="0" borderId="0" xfId="175" applyNumberFormat="1" applyFont="1"/>
    <xf numFmtId="0" fontId="43" fillId="0" borderId="0" xfId="175" applyFont="1" applyFill="1"/>
    <xf numFmtId="17" fontId="43" fillId="0" borderId="0" xfId="175" applyNumberFormat="1" applyFont="1"/>
    <xf numFmtId="43" fontId="43" fillId="0" borderId="0" xfId="177" applyFont="1" applyFill="1"/>
    <xf numFmtId="173" fontId="41" fillId="0" borderId="0" xfId="175" applyNumberFormat="1" applyFont="1" applyFill="1"/>
    <xf numFmtId="4" fontId="47" fillId="5" borderId="2" xfId="175" applyNumberFormat="1" applyFont="1" applyFill="1" applyBorder="1" applyAlignment="1">
      <alignment horizontal="right" vertical="top" wrapText="1"/>
    </xf>
    <xf numFmtId="43" fontId="43" fillId="0" borderId="0" xfId="175" applyNumberFormat="1" applyFont="1"/>
    <xf numFmtId="166" fontId="43" fillId="0" borderId="0" xfId="176" applyNumberFormat="1" applyFont="1"/>
    <xf numFmtId="166" fontId="43" fillId="0" borderId="0" xfId="175" applyNumberFormat="1" applyFont="1"/>
    <xf numFmtId="174" fontId="47" fillId="5" borderId="2" xfId="175" applyNumberFormat="1" applyFont="1" applyFill="1" applyBorder="1" applyAlignment="1">
      <alignment horizontal="right" vertical="top" wrapText="1"/>
    </xf>
    <xf numFmtId="0" fontId="42" fillId="0" borderId="0" xfId="179" applyFont="1"/>
    <xf numFmtId="0" fontId="42" fillId="0" borderId="0" xfId="179" applyFont="1" applyFill="1"/>
    <xf numFmtId="0" fontId="43" fillId="0" borderId="0" xfId="180" applyFont="1" applyAlignment="1">
      <alignment horizontal="left"/>
    </xf>
    <xf numFmtId="0" fontId="43" fillId="0" borderId="0" xfId="180" applyFont="1"/>
    <xf numFmtId="14" fontId="43" fillId="0" borderId="0" xfId="180" applyNumberFormat="1" applyFont="1"/>
    <xf numFmtId="169" fontId="43" fillId="0" borderId="0" xfId="181" applyNumberFormat="1" applyFont="1"/>
    <xf numFmtId="166" fontId="43" fillId="0" borderId="0" xfId="182" applyNumberFormat="1" applyFont="1"/>
    <xf numFmtId="177" fontId="43" fillId="0" borderId="0" xfId="181" applyNumberFormat="1" applyFont="1"/>
    <xf numFmtId="169" fontId="43" fillId="0" borderId="0" xfId="181" applyNumberFormat="1" applyFont="1" applyFill="1"/>
    <xf numFmtId="0" fontId="42" fillId="0" borderId="0" xfId="180" applyFont="1"/>
    <xf numFmtId="1" fontId="43" fillId="0" borderId="0" xfId="180" applyNumberFormat="1" applyFont="1"/>
    <xf numFmtId="1" fontId="61" fillId="0" borderId="0" xfId="180" applyNumberFormat="1" applyFont="1"/>
    <xf numFmtId="14" fontId="43" fillId="0" borderId="0" xfId="4" applyNumberFormat="1" applyFont="1" applyAlignment="1">
      <alignment wrapText="1"/>
    </xf>
    <xf numFmtId="0" fontId="41" fillId="0" borderId="0" xfId="180" applyFont="1" applyAlignment="1">
      <alignment wrapText="1"/>
    </xf>
    <xf numFmtId="166" fontId="43" fillId="0" borderId="0" xfId="180" applyNumberFormat="1" applyFont="1" applyAlignment="1">
      <alignment wrapText="1"/>
    </xf>
    <xf numFmtId="14" fontId="43" fillId="0" borderId="0" xfId="181" applyNumberFormat="1" applyFont="1"/>
    <xf numFmtId="171" fontId="41" fillId="0" borderId="0" xfId="180" applyNumberFormat="1" applyFont="1" applyFill="1" applyBorder="1"/>
    <xf numFmtId="166" fontId="43" fillId="0" borderId="0" xfId="182" applyNumberFormat="1" applyFont="1" applyFill="1"/>
    <xf numFmtId="9" fontId="43" fillId="0" borderId="0" xfId="182" applyFont="1"/>
    <xf numFmtId="0" fontId="43" fillId="0" borderId="0" xfId="4" quotePrefix="1" applyFont="1"/>
    <xf numFmtId="0" fontId="44" fillId="0" borderId="1" xfId="2" applyFont="1" applyBorder="1" applyAlignment="1" applyProtection="1"/>
    <xf numFmtId="0" fontId="44" fillId="0" borderId="0" xfId="118" applyFont="1" applyBorder="1" applyAlignment="1"/>
    <xf numFmtId="0" fontId="44" fillId="0" borderId="1" xfId="14" applyFont="1" applyBorder="1" applyAlignment="1" applyProtection="1"/>
    <xf numFmtId="0" fontId="44" fillId="0" borderId="0" xfId="14" applyFont="1" applyBorder="1" applyAlignment="1" applyProtection="1"/>
    <xf numFmtId="0" fontId="43" fillId="0" borderId="0" xfId="183" applyFont="1" applyAlignment="1">
      <alignment horizontal="left"/>
    </xf>
    <xf numFmtId="0" fontId="43" fillId="0" borderId="0" xfId="183" applyFont="1"/>
    <xf numFmtId="14" fontId="43" fillId="0" borderId="0" xfId="183" applyNumberFormat="1" applyFont="1"/>
    <xf numFmtId="177" fontId="43" fillId="0" borderId="0" xfId="184" applyNumberFormat="1" applyFont="1"/>
    <xf numFmtId="166" fontId="43" fillId="0" borderId="0" xfId="185" applyNumberFormat="1" applyFont="1"/>
    <xf numFmtId="169" fontId="43" fillId="0" borderId="0" xfId="184" applyNumberFormat="1" applyFont="1"/>
    <xf numFmtId="177" fontId="43" fillId="0" borderId="0" xfId="184" applyNumberFormat="1" applyFont="1" applyAlignment="1">
      <alignment wrapText="1"/>
    </xf>
    <xf numFmtId="14" fontId="43" fillId="0" borderId="0" xfId="186" applyNumberFormat="1" applyFont="1"/>
    <xf numFmtId="14" fontId="43" fillId="0" borderId="0" xfId="0" applyNumberFormat="1" applyFont="1"/>
    <xf numFmtId="166" fontId="43" fillId="0" borderId="0" xfId="178" applyNumberFormat="1" applyFont="1"/>
    <xf numFmtId="0" fontId="41" fillId="0" borderId="0" xfId="183" applyFont="1" applyAlignment="1">
      <alignment wrapText="1"/>
    </xf>
    <xf numFmtId="166" fontId="43" fillId="0" borderId="0" xfId="183" applyNumberFormat="1" applyFont="1" applyAlignment="1">
      <alignment wrapText="1"/>
    </xf>
    <xf numFmtId="14" fontId="43" fillId="0" borderId="0" xfId="187" applyNumberFormat="1" applyFont="1"/>
    <xf numFmtId="14" fontId="43" fillId="0" borderId="0" xfId="59" applyNumberFormat="1" applyFont="1"/>
    <xf numFmtId="166" fontId="43" fillId="0" borderId="0" xfId="60" applyNumberFormat="1" applyFont="1"/>
    <xf numFmtId="4" fontId="43" fillId="0" borderId="0" xfId="183" applyNumberFormat="1" applyFont="1"/>
    <xf numFmtId="14" fontId="43" fillId="0" borderId="0" xfId="184" applyNumberFormat="1" applyFont="1"/>
    <xf numFmtId="43" fontId="43" fillId="0" borderId="0" xfId="187" applyFont="1"/>
    <xf numFmtId="0" fontId="43" fillId="0" borderId="0" xfId="188" applyFont="1" applyAlignment="1">
      <alignment horizontal="left"/>
    </xf>
    <xf numFmtId="0" fontId="43" fillId="0" borderId="0" xfId="188" applyFont="1"/>
    <xf numFmtId="14" fontId="43" fillId="0" borderId="0" xfId="188" applyNumberFormat="1" applyFont="1"/>
    <xf numFmtId="0" fontId="41" fillId="0" borderId="0" xfId="188" applyFont="1" applyAlignment="1">
      <alignment wrapText="1"/>
    </xf>
    <xf numFmtId="166" fontId="43" fillId="0" borderId="0" xfId="188" applyNumberFormat="1" applyFont="1" applyAlignment="1">
      <alignment wrapText="1"/>
    </xf>
    <xf numFmtId="177" fontId="43" fillId="0" borderId="0" xfId="187" applyNumberFormat="1" applyFont="1" applyAlignment="1">
      <alignment wrapText="1"/>
    </xf>
    <xf numFmtId="177" fontId="43" fillId="0" borderId="0" xfId="189" applyNumberFormat="1" applyFont="1" applyAlignment="1">
      <alignment wrapText="1"/>
    </xf>
    <xf numFmtId="166" fontId="43" fillId="0" borderId="0" xfId="190" applyNumberFormat="1" applyFont="1" applyAlignment="1">
      <alignment wrapText="1"/>
    </xf>
    <xf numFmtId="14" fontId="43" fillId="0" borderId="0" xfId="188" applyNumberFormat="1" applyFont="1" applyAlignment="1"/>
    <xf numFmtId="0" fontId="43" fillId="0" borderId="0" xfId="188" applyFont="1" applyAlignment="1"/>
    <xf numFmtId="177" fontId="43" fillId="0" borderId="0" xfId="187" applyNumberFormat="1" applyFont="1"/>
    <xf numFmtId="177" fontId="43" fillId="0" borderId="0" xfId="189" applyNumberFormat="1" applyFont="1"/>
    <xf numFmtId="166" fontId="43" fillId="0" borderId="0" xfId="190" applyNumberFormat="1" applyFont="1"/>
    <xf numFmtId="0" fontId="43" fillId="0" borderId="0" xfId="191" applyFont="1" applyBorder="1"/>
    <xf numFmtId="0" fontId="42" fillId="0" borderId="0" xfId="192" applyFont="1" applyFill="1"/>
    <xf numFmtId="0" fontId="43" fillId="0" borderId="0" xfId="191" applyFont="1"/>
    <xf numFmtId="0" fontId="62" fillId="0" borderId="0" xfId="191" applyFont="1"/>
    <xf numFmtId="14" fontId="43" fillId="0" borderId="0" xfId="191" applyNumberFormat="1" applyFont="1"/>
    <xf numFmtId="166" fontId="43" fillId="0" borderId="0" xfId="193" applyNumberFormat="1" applyFont="1"/>
    <xf numFmtId="0" fontId="43" fillId="0" borderId="0" xfId="0" applyFont="1" applyBorder="1"/>
    <xf numFmtId="0" fontId="62" fillId="0" borderId="0" xfId="0" applyFont="1"/>
    <xf numFmtId="0" fontId="63" fillId="0" borderId="0" xfId="0" applyFont="1"/>
    <xf numFmtId="0" fontId="43" fillId="0" borderId="0" xfId="16" applyFont="1" applyBorder="1"/>
    <xf numFmtId="0" fontId="41" fillId="0" borderId="0" xfId="16" applyFont="1"/>
    <xf numFmtId="0" fontId="43" fillId="0" borderId="0" xfId="16" applyFont="1"/>
    <xf numFmtId="0" fontId="64" fillId="0" borderId="0" xfId="16" applyFont="1" applyAlignment="1">
      <alignment vertical="center"/>
    </xf>
    <xf numFmtId="0" fontId="64" fillId="0" borderId="0" xfId="16" applyFont="1"/>
    <xf numFmtId="14" fontId="41" fillId="0" borderId="0" xfId="16" applyNumberFormat="1" applyFont="1"/>
    <xf numFmtId="165" fontId="41" fillId="0" borderId="0" xfId="16" applyNumberFormat="1" applyFont="1"/>
    <xf numFmtId="0" fontId="42" fillId="0" borderId="0" xfId="0" applyFont="1" applyAlignment="1"/>
    <xf numFmtId="0" fontId="42" fillId="0" borderId="0" xfId="194" applyFont="1" applyFill="1"/>
    <xf numFmtId="0" fontId="43" fillId="0" borderId="0" xfId="195" applyFont="1" applyFill="1" applyBorder="1"/>
    <xf numFmtId="0" fontId="43" fillId="0" borderId="0" xfId="0" applyFont="1" applyAlignment="1">
      <alignment vertical="center"/>
    </xf>
    <xf numFmtId="0" fontId="43" fillId="0" borderId="0" xfId="195" applyFont="1" applyFill="1"/>
    <xf numFmtId="0" fontId="43" fillId="0" borderId="0" xfId="195" applyFont="1" applyFill="1" applyBorder="1" applyAlignment="1">
      <alignment wrapText="1"/>
    </xf>
    <xf numFmtId="49" fontId="43" fillId="0" borderId="0" xfId="195" applyNumberFormat="1" applyFont="1" applyFill="1" applyBorder="1"/>
    <xf numFmtId="49" fontId="43" fillId="0" borderId="0" xfId="195" applyNumberFormat="1" applyFont="1" applyFill="1"/>
    <xf numFmtId="49" fontId="48" fillId="0" borderId="0" xfId="195" applyNumberFormat="1" applyFont="1" applyFill="1" applyBorder="1" applyAlignment="1">
      <alignment horizontal="center" wrapText="1"/>
    </xf>
    <xf numFmtId="49" fontId="48" fillId="0" borderId="0" xfId="195" applyNumberFormat="1" applyFont="1" applyFill="1" applyBorder="1" applyAlignment="1">
      <alignment horizontal="center" vertical="center" wrapText="1"/>
    </xf>
    <xf numFmtId="0" fontId="48" fillId="0" borderId="0" xfId="195" applyFont="1" applyFill="1" applyBorder="1" applyAlignment="1">
      <alignment wrapText="1"/>
    </xf>
    <xf numFmtId="0" fontId="51" fillId="0" borderId="0" xfId="195" applyFont="1" applyFill="1"/>
    <xf numFmtId="0" fontId="41" fillId="0" borderId="0" xfId="195" applyFont="1" applyFill="1" applyBorder="1" applyAlignment="1">
      <alignment wrapText="1"/>
    </xf>
    <xf numFmtId="3" fontId="41" fillId="0" borderId="0" xfId="195" applyNumberFormat="1" applyFont="1" applyFill="1" applyBorder="1"/>
    <xf numFmtId="3" fontId="41" fillId="0" borderId="0" xfId="0" applyNumberFormat="1" applyFont="1"/>
    <xf numFmtId="3" fontId="51" fillId="0" borderId="0" xfId="195" applyNumberFormat="1" applyFont="1" applyFill="1"/>
    <xf numFmtId="0" fontId="64" fillId="0" borderId="0" xfId="195" applyFont="1" applyFill="1" applyBorder="1" applyAlignment="1">
      <alignment wrapText="1"/>
    </xf>
    <xf numFmtId="0" fontId="62" fillId="0" borderId="0" xfId="195" applyFont="1" applyFill="1" applyBorder="1" applyAlignment="1">
      <alignment wrapText="1"/>
    </xf>
    <xf numFmtId="166" fontId="41" fillId="0" borderId="0" xfId="196" applyNumberFormat="1" applyFont="1" applyFill="1" applyBorder="1"/>
    <xf numFmtId="166" fontId="41" fillId="0" borderId="0" xfId="197" applyNumberFormat="1" applyFont="1"/>
    <xf numFmtId="166" fontId="41" fillId="0" borderId="0" xfId="197" applyNumberFormat="1" applyFont="1" applyFill="1"/>
    <xf numFmtId="166" fontId="43" fillId="0" borderId="0" xfId="195" applyNumberFormat="1" applyFont="1" applyFill="1"/>
    <xf numFmtId="0" fontId="41" fillId="0" borderId="0" xfId="195" applyFont="1" applyFill="1" applyBorder="1"/>
    <xf numFmtId="0" fontId="41" fillId="0" borderId="0" xfId="195" applyFont="1" applyFill="1" applyBorder="1" applyAlignment="1">
      <alignment horizontal="left" wrapText="1"/>
    </xf>
    <xf numFmtId="176" fontId="41" fillId="0" borderId="0" xfId="195" applyNumberFormat="1" applyFont="1" applyFill="1" applyBorder="1"/>
    <xf numFmtId="176" fontId="43" fillId="0" borderId="0" xfId="195" applyNumberFormat="1" applyFont="1" applyFill="1" applyBorder="1"/>
    <xf numFmtId="176" fontId="41" fillId="0" borderId="0" xfId="0" applyNumberFormat="1" applyFont="1" applyFill="1"/>
    <xf numFmtId="176" fontId="43" fillId="0" borderId="0" xfId="195" applyNumberFormat="1" applyFont="1" applyFill="1"/>
    <xf numFmtId="176" fontId="43" fillId="0" borderId="0" xfId="0" applyNumberFormat="1" applyFont="1" applyFill="1"/>
    <xf numFmtId="0" fontId="43" fillId="0" borderId="0" xfId="0" applyFont="1" applyFill="1"/>
    <xf numFmtId="0" fontId="41" fillId="0" borderId="0" xfId="195" applyFont="1" applyFill="1" applyBorder="1" applyAlignment="1">
      <alignment horizontal="left"/>
    </xf>
    <xf numFmtId="165" fontId="41" fillId="0" borderId="0" xfId="195" applyNumberFormat="1" applyFont="1" applyFill="1" applyBorder="1"/>
    <xf numFmtId="165" fontId="43" fillId="0" borderId="0" xfId="195" applyNumberFormat="1" applyFont="1" applyFill="1" applyBorder="1"/>
    <xf numFmtId="2" fontId="43" fillId="0" borderId="0" xfId="0" applyNumberFormat="1" applyFont="1" applyFill="1"/>
    <xf numFmtId="2" fontId="43" fillId="0" borderId="0" xfId="0" applyNumberFormat="1" applyFont="1"/>
    <xf numFmtId="2" fontId="41" fillId="0" borderId="0" xfId="0" applyNumberFormat="1" applyFont="1" applyFill="1"/>
    <xf numFmtId="0" fontId="42" fillId="0" borderId="0" xfId="199" applyFont="1"/>
    <xf numFmtId="0" fontId="42" fillId="0" borderId="0" xfId="199" applyFont="1" applyFill="1"/>
    <xf numFmtId="0" fontId="43" fillId="0" borderId="0" xfId="200" applyFont="1" applyAlignment="1">
      <alignment horizontal="left"/>
    </xf>
    <xf numFmtId="0" fontId="43" fillId="0" borderId="0" xfId="200" applyFont="1"/>
    <xf numFmtId="14" fontId="43" fillId="0" borderId="0" xfId="200" applyNumberFormat="1" applyFont="1"/>
    <xf numFmtId="169" fontId="43" fillId="0" borderId="0" xfId="201" applyNumberFormat="1" applyFont="1"/>
    <xf numFmtId="0" fontId="43" fillId="0" borderId="0" xfId="200" applyFont="1" applyAlignment="1">
      <alignment horizontal="right"/>
    </xf>
    <xf numFmtId="172" fontId="43" fillId="0" borderId="0" xfId="105" applyNumberFormat="1" applyFont="1" applyAlignment="1">
      <alignment horizontal="right"/>
    </xf>
    <xf numFmtId="0" fontId="42" fillId="0" borderId="0" xfId="195" applyFont="1"/>
    <xf numFmtId="2" fontId="43" fillId="0" borderId="0" xfId="4" applyNumberFormat="1" applyFont="1" applyAlignment="1">
      <alignment wrapText="1"/>
    </xf>
    <xf numFmtId="0" fontId="42" fillId="0" borderId="0" xfId="195" applyFont="1" applyFill="1"/>
    <xf numFmtId="0" fontId="43" fillId="0" borderId="0" xfId="191" applyFont="1" applyAlignment="1">
      <alignment horizontal="left"/>
    </xf>
    <xf numFmtId="2" fontId="43" fillId="0" borderId="0" xfId="191" applyNumberFormat="1" applyFont="1"/>
    <xf numFmtId="0" fontId="41" fillId="0" borderId="0" xfId="191" applyFont="1" applyAlignment="1">
      <alignment wrapText="1"/>
    </xf>
    <xf numFmtId="166" fontId="43" fillId="0" borderId="0" xfId="191" applyNumberFormat="1" applyFont="1" applyAlignment="1">
      <alignment wrapText="1"/>
    </xf>
    <xf numFmtId="169" fontId="43" fillId="0" borderId="0" xfId="198" applyNumberFormat="1" applyFont="1"/>
    <xf numFmtId="177" fontId="43" fillId="0" borderId="0" xfId="198" applyNumberFormat="1" applyFont="1"/>
    <xf numFmtId="2" fontId="43" fillId="0" borderId="0" xfId="191" quotePrefix="1" applyNumberFormat="1" applyFont="1"/>
    <xf numFmtId="166" fontId="51" fillId="0" borderId="0" xfId="178" applyNumberFormat="1" applyFont="1" applyFill="1"/>
    <xf numFmtId="176" fontId="51" fillId="0" borderId="0" xfId="195" applyNumberFormat="1" applyFont="1" applyFill="1"/>
    <xf numFmtId="4" fontId="51" fillId="0" borderId="0" xfId="195" applyNumberFormat="1" applyFont="1" applyFill="1"/>
    <xf numFmtId="4" fontId="43" fillId="0" borderId="0" xfId="195" applyNumberFormat="1" applyFont="1" applyFill="1"/>
    <xf numFmtId="49" fontId="48" fillId="0" borderId="0" xfId="195" applyNumberFormat="1" applyFont="1" applyFill="1" applyBorder="1" applyAlignment="1">
      <alignment horizontal="right"/>
    </xf>
    <xf numFmtId="0" fontId="48" fillId="0" borderId="0" xfId="195" applyNumberFormat="1" applyFont="1" applyFill="1" applyBorder="1" applyAlignment="1">
      <alignment horizontal="right"/>
    </xf>
    <xf numFmtId="0" fontId="43" fillId="0" borderId="0" xfId="202" applyFont="1" applyBorder="1"/>
    <xf numFmtId="0" fontId="42" fillId="0" borderId="0" xfId="203" applyFont="1" applyFill="1"/>
    <xf numFmtId="0" fontId="43" fillId="0" borderId="0" xfId="202" applyFont="1"/>
    <xf numFmtId="49" fontId="43" fillId="0" borderId="0" xfId="202" applyNumberFormat="1" applyFont="1"/>
    <xf numFmtId="0" fontId="43" fillId="0" borderId="0" xfId="202" applyNumberFormat="1" applyFont="1"/>
    <xf numFmtId="0" fontId="43" fillId="0" borderId="0" xfId="202" applyFont="1" applyAlignment="1">
      <alignment vertical="center"/>
    </xf>
    <xf numFmtId="2" fontId="43" fillId="0" borderId="0" xfId="204" applyNumberFormat="1" applyFont="1"/>
    <xf numFmtId="1" fontId="43" fillId="0" borderId="0" xfId="202" applyNumberFormat="1" applyFont="1"/>
    <xf numFmtId="166" fontId="43" fillId="0" borderId="0" xfId="205" applyNumberFormat="1" applyFont="1"/>
    <xf numFmtId="14" fontId="43" fillId="0" borderId="0" xfId="202" applyNumberFormat="1" applyFont="1"/>
    <xf numFmtId="165" fontId="43" fillId="0" borderId="0" xfId="202" applyNumberFormat="1" applyFont="1"/>
    <xf numFmtId="166" fontId="43" fillId="0" borderId="0" xfId="202" applyNumberFormat="1" applyFont="1"/>
    <xf numFmtId="0" fontId="58" fillId="9" borderId="0" xfId="0" applyFont="1" applyFill="1" applyBorder="1"/>
    <xf numFmtId="1" fontId="58" fillId="9" borderId="0" xfId="0" applyNumberFormat="1" applyFont="1" applyFill="1" applyBorder="1"/>
    <xf numFmtId="0" fontId="58" fillId="7" borderId="0" xfId="0" applyFont="1" applyFill="1" applyBorder="1"/>
    <xf numFmtId="1" fontId="58" fillId="7" borderId="0" xfId="0" applyNumberFormat="1" applyFont="1" applyFill="1" applyBorder="1"/>
    <xf numFmtId="0" fontId="58" fillId="6" borderId="0" xfId="0" applyFont="1" applyFill="1" applyBorder="1"/>
    <xf numFmtId="1" fontId="58" fillId="6" borderId="0" xfId="0" applyNumberFormat="1" applyFont="1" applyFill="1" applyBorder="1"/>
    <xf numFmtId="0" fontId="58" fillId="8" borderId="0" xfId="0" applyFont="1" applyFill="1" applyBorder="1"/>
    <xf numFmtId="1" fontId="58" fillId="8" borderId="0" xfId="0" applyNumberFormat="1" applyFont="1" applyFill="1" applyBorder="1"/>
    <xf numFmtId="0" fontId="43" fillId="0" borderId="0" xfId="206" applyFont="1"/>
    <xf numFmtId="14" fontId="43" fillId="0" borderId="0" xfId="207" applyNumberFormat="1" applyFont="1" applyBorder="1" applyAlignment="1">
      <alignment horizontal="right"/>
    </xf>
    <xf numFmtId="172" fontId="43" fillId="0" borderId="0" xfId="208" applyNumberFormat="1" applyFont="1"/>
    <xf numFmtId="0" fontId="41" fillId="0" borderId="0" xfId="206" applyFont="1"/>
    <xf numFmtId="172" fontId="41" fillId="0" borderId="0" xfId="208" applyNumberFormat="1" applyFont="1"/>
    <xf numFmtId="166" fontId="41" fillId="0" borderId="0" xfId="206" applyNumberFormat="1" applyFont="1"/>
    <xf numFmtId="14" fontId="43" fillId="0" borderId="0" xfId="206" applyNumberFormat="1" applyFont="1"/>
    <xf numFmtId="14" fontId="41" fillId="0" borderId="0" xfId="206" applyNumberFormat="1" applyFont="1"/>
    <xf numFmtId="166" fontId="41" fillId="0" borderId="0" xfId="209" applyNumberFormat="1" applyFont="1"/>
    <xf numFmtId="166" fontId="43" fillId="0" borderId="0" xfId="209" applyNumberFormat="1" applyFont="1"/>
    <xf numFmtId="0" fontId="63" fillId="0" borderId="0" xfId="210" applyFont="1"/>
    <xf numFmtId="176" fontId="63" fillId="0" borderId="0" xfId="210" applyNumberFormat="1" applyFont="1"/>
    <xf numFmtId="175" fontId="41" fillId="0" borderId="0" xfId="208" applyNumberFormat="1" applyFont="1"/>
    <xf numFmtId="175" fontId="43" fillId="0" borderId="0" xfId="208" applyNumberFormat="1" applyFont="1"/>
    <xf numFmtId="166" fontId="43" fillId="0" borderId="0" xfId="206" applyNumberFormat="1" applyFont="1"/>
    <xf numFmtId="0" fontId="44" fillId="0" borderId="1" xfId="2" applyFont="1" applyBorder="1" applyAlignment="1">
      <alignment horizontal="center"/>
    </xf>
    <xf numFmtId="0" fontId="44" fillId="0" borderId="0" xfId="2" applyFont="1" applyBorder="1" applyAlignment="1">
      <alignment horizontal="center"/>
    </xf>
    <xf numFmtId="0" fontId="44" fillId="0" borderId="1" xfId="145" applyFont="1" applyBorder="1" applyAlignment="1">
      <alignment horizontal="center"/>
    </xf>
    <xf numFmtId="0" fontId="44" fillId="0" borderId="0" xfId="145" applyFont="1" applyBorder="1" applyAlignment="1">
      <alignment horizontal="center"/>
    </xf>
    <xf numFmtId="0" fontId="59" fillId="0" borderId="0" xfId="195" applyFont="1" applyFill="1" applyBorder="1" applyAlignment="1">
      <alignment horizontal="center" wrapText="1"/>
    </xf>
    <xf numFmtId="0" fontId="66" fillId="0" borderId="0" xfId="195" applyFont="1" applyFill="1" applyBorder="1" applyAlignment="1">
      <alignment horizontal="center" wrapText="1"/>
    </xf>
    <xf numFmtId="0" fontId="48" fillId="0" borderId="0" xfId="195" applyFont="1" applyFill="1" applyBorder="1" applyAlignment="1">
      <alignment horizontal="center" wrapText="1"/>
    </xf>
    <xf numFmtId="0" fontId="66" fillId="0" borderId="0" xfId="195" applyFont="1" applyFill="1" applyBorder="1" applyAlignment="1">
      <alignment horizontal="center"/>
    </xf>
  </cellXfs>
  <cellStyles count="211">
    <cellStyle name="Comma 10" xfId="186"/>
    <cellStyle name="Comma 11" xfId="187"/>
    <cellStyle name="Comma 12" xfId="198"/>
    <cellStyle name="Comma 13" xfId="204"/>
    <cellStyle name="Comma 2" xfId="10"/>
    <cellStyle name="Comma 2 2" xfId="104"/>
    <cellStyle name="Comma 2 3" xfId="115"/>
    <cellStyle name="Comma 2 4" xfId="130"/>
    <cellStyle name="Comma 2 4 2" xfId="201"/>
    <cellStyle name="Comma 2 5" xfId="151"/>
    <cellStyle name="Comma 2 6" xfId="184"/>
    <cellStyle name="Comma 3" xfId="15"/>
    <cellStyle name="Comma 3 2" xfId="112"/>
    <cellStyle name="Comma 3 3" xfId="133"/>
    <cellStyle name="Comma 3 4" xfId="189"/>
    <cellStyle name="Comma 4" xfId="17"/>
    <cellStyle name="Comma 5" xfId="73"/>
    <cellStyle name="Comma 6" xfId="75"/>
    <cellStyle name="Comma 7" xfId="164"/>
    <cellStyle name="Comma 8" xfId="172"/>
    <cellStyle name="Comma 9" xfId="181"/>
    <cellStyle name="Hyperlink" xfId="2" builtinId="8"/>
    <cellStyle name="Hyperlink 2" xfId="14"/>
    <cellStyle name="Hyperlink 2 2" xfId="118"/>
    <cellStyle name="Neutral" xfId="68"/>
    <cellStyle name="Normal" xfId="0" builtinId="0"/>
    <cellStyle name="Normal 10" xfId="78"/>
    <cellStyle name="Normal 11" xfId="162"/>
    <cellStyle name="Normal 11 3" xfId="8"/>
    <cellStyle name="Normal 12" xfId="174"/>
    <cellStyle name="Normal 13" xfId="180"/>
    <cellStyle name="Normal 14" xfId="191"/>
    <cellStyle name="Normal 15" xfId="202"/>
    <cellStyle name="Normal 2" xfId="9"/>
    <cellStyle name="Normal 2 2" xfId="26"/>
    <cellStyle name="Normal 2 2 2" xfId="7"/>
    <cellStyle name="Normál 2 2 2 10 2" xfId="1"/>
    <cellStyle name="Normal 2 3" xfId="4"/>
    <cellStyle name="Normal 2 4" xfId="103"/>
    <cellStyle name="Normal 2 5" xfId="114"/>
    <cellStyle name="Normal 2 6" xfId="129"/>
    <cellStyle name="Normal 2 6 2" xfId="200"/>
    <cellStyle name="Normal 2 7" xfId="150"/>
    <cellStyle name="Normal 2 8" xfId="183"/>
    <cellStyle name="Normál 22" xfId="41"/>
    <cellStyle name="Normal 3" xfId="12"/>
    <cellStyle name="Normal 3 2" xfId="110"/>
    <cellStyle name="Normal 3 3" xfId="132"/>
    <cellStyle name="Normal 3 3 2" xfId="5"/>
    <cellStyle name="Normal 3 4" xfId="188"/>
    <cellStyle name="Normal 4" xfId="16"/>
    <cellStyle name="Normal 5" xfId="43"/>
    <cellStyle name="Normal 5 2" xfId="71"/>
    <cellStyle name="Normal 6" xfId="72"/>
    <cellStyle name="Normal 7" xfId="42"/>
    <cellStyle name="Normal 8" xfId="59"/>
    <cellStyle name="Normal 9" xfId="61"/>
    <cellStyle name="Normal_aktuális_témák_cds" xfId="3"/>
    <cellStyle name="Normal_aktuális_témák_lakasar" xfId="6"/>
    <cellStyle name="Percent" xfId="178" builtinId="5"/>
    <cellStyle name="Percent 10" xfId="193"/>
    <cellStyle name="Percent 11" xfId="205"/>
    <cellStyle name="Percent 2" xfId="11"/>
    <cellStyle name="Percent 2 2" xfId="66"/>
    <cellStyle name="Percent 2 3" xfId="116"/>
    <cellStyle name="Percent 2 4" xfId="131"/>
    <cellStyle name="Percent 2 5" xfId="152"/>
    <cellStyle name="Percent 2 6" xfId="185"/>
    <cellStyle name="Percent 3" xfId="13"/>
    <cellStyle name="Percent 3 2" xfId="113"/>
    <cellStyle name="Percent 3 3" xfId="134"/>
    <cellStyle name="Percent 3 4" xfId="190"/>
    <cellStyle name="Percent 4" xfId="76"/>
    <cellStyle name="Percent 5" xfId="74"/>
    <cellStyle name="Percent 6" xfId="60"/>
    <cellStyle name="Percent 7" xfId="62"/>
    <cellStyle name="Percent 8" xfId="155"/>
    <cellStyle name="Percent 9" xfId="182"/>
    <cellStyle name="Відсотковий 10" xfId="108"/>
    <cellStyle name="Відсотковий 11" xfId="128"/>
    <cellStyle name="Відсотковий 11 2" xfId="197"/>
    <cellStyle name="Відсотковий 2" xfId="19"/>
    <cellStyle name="Відсотковий 2 2" xfId="56"/>
    <cellStyle name="Відсотковий 2 3" xfId="144"/>
    <cellStyle name="Відсотковий 3" xfId="23"/>
    <cellStyle name="Відсотковий 3 2" xfId="37"/>
    <cellStyle name="Відсотковий 4" xfId="25"/>
    <cellStyle name="Відсотковий 4 2" xfId="54"/>
    <cellStyle name="Відсотковий 5" xfId="82"/>
    <cellStyle name="Відсотковий 5 2" xfId="91"/>
    <cellStyle name="Відсотковий 5 3" xfId="137"/>
    <cellStyle name="Відсотковий 5 4" xfId="156"/>
    <cellStyle name="Відсотковий 5 5" xfId="167"/>
    <cellStyle name="Відсотковий 6" xfId="84"/>
    <cellStyle name="Відсотковий 6 2" xfId="93"/>
    <cellStyle name="Відсотковий 6 3" xfId="140"/>
    <cellStyle name="Відсотковий 6 4" xfId="158"/>
    <cellStyle name="Відсотковий 6 5" xfId="169"/>
    <cellStyle name="Відсотковий 7" xfId="87"/>
    <cellStyle name="Відсотковий 7 2" xfId="96"/>
    <cellStyle name="Відсотковий 7 3" xfId="143"/>
    <cellStyle name="Відсотковий 7 4" xfId="161"/>
    <cellStyle name="Відсотковий 7 5" xfId="173"/>
    <cellStyle name="Відсотковий 7 6" xfId="176"/>
    <cellStyle name="Відсотковий 7 7" xfId="209"/>
    <cellStyle name="Відсотковий 8" xfId="99"/>
    <cellStyle name="Відсотковий 9" xfId="102"/>
    <cellStyle name="Відсотковий 9 2" xfId="148"/>
    <cellStyle name="Відсотковий 9 2 2" xfId="196"/>
    <cellStyle name="Гіперпосилання 2" xfId="119"/>
    <cellStyle name="Гіперпосилання 2 2" xfId="145"/>
    <cellStyle name="Звичайний 10" xfId="210"/>
    <cellStyle name="Звичайний 2" xfId="18"/>
    <cellStyle name="Звичайний 2 2" xfId="36"/>
    <cellStyle name="Звичайний 2 3" xfId="51"/>
    <cellStyle name="Звичайний 2 4" xfId="136"/>
    <cellStyle name="Звичайний 3" xfId="20"/>
    <cellStyle name="Звичайний 3 2" xfId="63"/>
    <cellStyle name="Звичайний 3 3" xfId="138"/>
    <cellStyle name="Звичайний 4" xfId="22"/>
    <cellStyle name="Звичайний 4 2" xfId="38"/>
    <cellStyle name="Звичайний 4 3" xfId="53"/>
    <cellStyle name="Звичайний 4 4" xfId="58"/>
    <cellStyle name="Звичайний 5" xfId="24"/>
    <cellStyle name="Звичайний 6" xfId="81"/>
    <cellStyle name="Звичайний 6 10" xfId="179"/>
    <cellStyle name="Звичайний 6 2" xfId="89"/>
    <cellStyle name="Звичайний 6 3" xfId="97"/>
    <cellStyle name="Звичайний 6 4" xfId="100"/>
    <cellStyle name="Звичайний 6 4 2" xfId="147"/>
    <cellStyle name="Звичайний 6 4 2 2" xfId="195"/>
    <cellStyle name="Звичайний 6 5" xfId="109"/>
    <cellStyle name="Звичайний 6 6" xfId="126"/>
    <cellStyle name="Звичайний 6 6 2" xfId="199"/>
    <cellStyle name="Звичайний 6 7" xfId="149"/>
    <cellStyle name="Звичайний 6 8" xfId="153"/>
    <cellStyle name="Звичайний 6 9" xfId="165"/>
    <cellStyle name="Звичайний 7" xfId="83"/>
    <cellStyle name="Звичайний 7 2" xfId="92"/>
    <cellStyle name="Звичайний 7 3" xfId="139"/>
    <cellStyle name="Звичайний 7 4" xfId="157"/>
    <cellStyle name="Звичайний 7 5" xfId="168"/>
    <cellStyle name="Звичайний 8" xfId="86"/>
    <cellStyle name="Звичайний 8 10" xfId="192"/>
    <cellStyle name="Звичайний 8 11" xfId="203"/>
    <cellStyle name="Звичайний 8 12" xfId="206"/>
    <cellStyle name="Звичайний 8 2" xfId="95"/>
    <cellStyle name="Звичайний 8 3" xfId="107"/>
    <cellStyle name="Звичайний 8 4" xfId="121"/>
    <cellStyle name="Звичайний 8 5" xfId="124"/>
    <cellStyle name="Звичайний 8 6" xfId="142"/>
    <cellStyle name="Звичайний 8 6 2" xfId="194"/>
    <cellStyle name="Звичайний 8 7" xfId="160"/>
    <cellStyle name="Звичайний 8 8" xfId="171"/>
    <cellStyle name="Звичайний 8 9" xfId="175"/>
    <cellStyle name="Звичайний 9" xfId="106"/>
    <cellStyle name="Обычный 2" xfId="30"/>
    <cellStyle name="Обычный 2 2" xfId="35"/>
    <cellStyle name="Обычный 2 2 2" xfId="40"/>
    <cellStyle name="Обычный 2 2 3" xfId="52"/>
    <cellStyle name="Обычный 2 2 4" xfId="57"/>
    <cellStyle name="Обычный 2 3" xfId="44"/>
    <cellStyle name="Обычный 2 4" xfId="55"/>
    <cellStyle name="Обычный 3" xfId="27"/>
    <cellStyle name="Обычный 3 2" xfId="29"/>
    <cellStyle name="Обычный 3 3 3" xfId="67"/>
    <cellStyle name="Обычный 3 4 3" xfId="45"/>
    <cellStyle name="Обычный 3 6" xfId="69"/>
    <cellStyle name="Обычный 3 6 2" xfId="46"/>
    <cellStyle name="Обычный 39" xfId="32"/>
    <cellStyle name="Обычный 4" xfId="120"/>
    <cellStyle name="Обычный 5" xfId="77"/>
    <cellStyle name="Обычный 5 2" xfId="33"/>
    <cellStyle name="Обычный 5 2 2" xfId="49"/>
    <cellStyle name="Обычный 6" xfId="28"/>
    <cellStyle name="Обычный 6 2" xfId="47"/>
    <cellStyle name="Обычный 7" xfId="50"/>
    <cellStyle name="Обычный 8" xfId="123"/>
    <cellStyle name="Обычный 9" xfId="31"/>
    <cellStyle name="Обычный_Лист1 2" xfId="79"/>
    <cellStyle name="Процентный 2" xfId="70"/>
    <cellStyle name="Процентный 3" xfId="122"/>
    <cellStyle name="Процентный 3 3" xfId="48"/>
    <cellStyle name="Процентный 4" xfId="125"/>
    <cellStyle name="Финансовый [0] 2" xfId="34"/>
    <cellStyle name="Фінансовий 10" xfId="111"/>
    <cellStyle name="Фінансовий 11" xfId="117"/>
    <cellStyle name="Фінансовий 12" xfId="127"/>
    <cellStyle name="Фінансовий 13" xfId="208"/>
    <cellStyle name="Фінансовий 2" xfId="21"/>
    <cellStyle name="Фінансовий 2 2" xfId="39"/>
    <cellStyle name="Фінансовий 2 3" xfId="65"/>
    <cellStyle name="Фінансовий 3" xfId="64"/>
    <cellStyle name="Фінансовий 4" xfId="80"/>
    <cellStyle name="Фінансовий 4 2" xfId="90"/>
    <cellStyle name="Фінансовий 4 3" xfId="135"/>
    <cellStyle name="Фінансовий 4 4" xfId="154"/>
    <cellStyle name="Фінансовий 4 5" xfId="166"/>
    <cellStyle name="Фінансовий 4 6" xfId="207"/>
    <cellStyle name="Фінансовий 5" xfId="85"/>
    <cellStyle name="Фінансовий 5 2" xfId="94"/>
    <cellStyle name="Фінансовий 5 3" xfId="141"/>
    <cellStyle name="Фінансовий 5 4" xfId="159"/>
    <cellStyle name="Фінансовий 5 5" xfId="170"/>
    <cellStyle name="Фінансовий 6" xfId="88"/>
    <cellStyle name="Фінансовий 6 2" xfId="146"/>
    <cellStyle name="Фінансовий 6 3" xfId="163"/>
    <cellStyle name="Фінансовий 6 4" xfId="177"/>
    <cellStyle name="Фінансовий 7" xfId="98"/>
    <cellStyle name="Фінансовий 8" xfId="101"/>
    <cellStyle name="Фінансовий 9" xfId="10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76" Type="http://schemas.openxmlformats.org/officeDocument/2006/relationships/externalLink" Target="externalLinks/externalLink26.xml"/><Relationship Id="rId7" Type="http://schemas.openxmlformats.org/officeDocument/2006/relationships/worksheet" Target="worksheets/sheet7.xml"/><Relationship Id="rId71"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66" Type="http://schemas.openxmlformats.org/officeDocument/2006/relationships/externalLink" Target="externalLinks/externalLink16.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5" Type="http://schemas.openxmlformats.org/officeDocument/2006/relationships/worksheet" Target="worksheets/sheet5.xml"/><Relationship Id="rId61" Type="http://schemas.openxmlformats.org/officeDocument/2006/relationships/externalLink" Target="externalLinks/externalLink11.xml"/><Relationship Id="rId82"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6.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77"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369</c:v>
                </c:pt>
                <c:pt idx="1">
                  <c:v>42735</c:v>
                </c:pt>
                <c:pt idx="2">
                  <c:v>43100</c:v>
                </c:pt>
                <c:pt idx="3">
                  <c:v>43465</c:v>
                </c:pt>
                <c:pt idx="4">
                  <c:v>43555</c:v>
                </c:pt>
                <c:pt idx="5">
                  <c:v>43646</c:v>
                </c:pt>
              </c:numCache>
            </c:numRef>
          </c:cat>
          <c:val>
            <c:numRef>
              <c:f>'1'!$J$12:$J$17</c:f>
              <c:numCache>
                <c:formatCode>_-* #\ ##0_₴_-;\-* #\ ##0_₴_-;_-* "-"??_₴_-;_-@_-</c:formatCode>
                <c:ptCount val="6"/>
                <c:pt idx="0">
                  <c:v>464</c:v>
                </c:pt>
                <c:pt idx="1">
                  <c:v>541</c:v>
                </c:pt>
                <c:pt idx="2">
                  <c:v>601</c:v>
                </c:pt>
                <c:pt idx="3">
                  <c:v>616</c:v>
                </c:pt>
                <c:pt idx="4">
                  <c:v>612</c:v>
                </c:pt>
                <c:pt idx="5">
                  <c:v>604</c:v>
                </c:pt>
              </c:numCache>
            </c:numRef>
          </c:val>
          <c:extLst>
            <c:ext xmlns:c16="http://schemas.microsoft.com/office/drawing/2014/chart" uri="{C3380CC4-5D6E-409C-BE32-E72D297353CC}">
              <c16:uniqueId val="{00000000-8D12-47D0-BE51-F37E6B3C02C3}"/>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8D12-47D0-BE51-F37E6B3C02C3}"/>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8D12-47D0-BE51-F37E6B3C02C3}"/>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8D12-47D0-BE51-F37E6B3C02C3}"/>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8D12-47D0-BE51-F37E6B3C02C3}"/>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8D12-47D0-BE51-F37E6B3C02C3}"/>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8D12-47D0-BE51-F37E6B3C02C3}"/>
              </c:ext>
            </c:extLst>
          </c:dPt>
          <c:cat>
            <c:numRef>
              <c:f>'1'!$I$12:$I$17</c:f>
              <c:numCache>
                <c:formatCode>m/d/yyyy</c:formatCode>
                <c:ptCount val="6"/>
                <c:pt idx="0">
                  <c:v>42369</c:v>
                </c:pt>
                <c:pt idx="1">
                  <c:v>42735</c:v>
                </c:pt>
                <c:pt idx="2">
                  <c:v>43100</c:v>
                </c:pt>
                <c:pt idx="3">
                  <c:v>43465</c:v>
                </c:pt>
                <c:pt idx="4">
                  <c:v>43555</c:v>
                </c:pt>
                <c:pt idx="5">
                  <c:v>43646</c:v>
                </c:pt>
              </c:numCache>
            </c:numRef>
          </c:cat>
          <c:val>
            <c:numRef>
              <c:f>'1'!$M$12:$M$17</c:f>
              <c:numCache>
                <c:formatCode>_-* #\ ##0_₴_-;\-* #\ ##0_₴_-;_-* "-"??_₴_-;_-@_-</c:formatCode>
                <c:ptCount val="6"/>
                <c:pt idx="0">
                  <c:v>294</c:v>
                </c:pt>
                <c:pt idx="1">
                  <c:v>394</c:v>
                </c:pt>
                <c:pt idx="2">
                  <c:v>492</c:v>
                </c:pt>
                <c:pt idx="3">
                  <c:v>525</c:v>
                </c:pt>
                <c:pt idx="4">
                  <c:v>526</c:v>
                </c:pt>
                <c:pt idx="5">
                  <c:v>522</c:v>
                </c:pt>
              </c:numCache>
            </c:numRef>
          </c:val>
          <c:extLst>
            <c:ext xmlns:c16="http://schemas.microsoft.com/office/drawing/2014/chart" uri="{C3380CC4-5D6E-409C-BE32-E72D297353CC}">
              <c16:uniqueId val="{0000000D-8D12-47D0-BE51-F37E6B3C02C3}"/>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369</c:v>
                </c:pt>
                <c:pt idx="1">
                  <c:v>42735</c:v>
                </c:pt>
                <c:pt idx="2">
                  <c:v>43100</c:v>
                </c:pt>
                <c:pt idx="3">
                  <c:v>43465</c:v>
                </c:pt>
                <c:pt idx="4">
                  <c:v>43555</c:v>
                </c:pt>
                <c:pt idx="5">
                  <c:v>43646</c:v>
                </c:pt>
              </c:numCache>
            </c:numRef>
          </c:cat>
          <c:val>
            <c:numRef>
              <c:f>'1'!$K$12:$K$17</c:f>
              <c:numCache>
                <c:formatCode>_-* #\ ##0_₴_-;\-* #\ ##0_₴_-;_-* "-"??_₴_-;_-@_-</c:formatCode>
                <c:ptCount val="6"/>
                <c:pt idx="0">
                  <c:v>591</c:v>
                </c:pt>
                <c:pt idx="1">
                  <c:v>604</c:v>
                </c:pt>
                <c:pt idx="2">
                  <c:v>547</c:v>
                </c:pt>
                <c:pt idx="3">
                  <c:v>545</c:v>
                </c:pt>
                <c:pt idx="4">
                  <c:v>528</c:v>
                </c:pt>
                <c:pt idx="5">
                  <c:v>537</c:v>
                </c:pt>
              </c:numCache>
            </c:numRef>
          </c:val>
          <c:extLst>
            <c:ext xmlns:c16="http://schemas.microsoft.com/office/drawing/2014/chart" uri="{C3380CC4-5D6E-409C-BE32-E72D297353CC}">
              <c16:uniqueId val="{0000000E-8D12-47D0-BE51-F37E6B3C02C3}"/>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369</c:v>
                </c:pt>
                <c:pt idx="1">
                  <c:v>42735</c:v>
                </c:pt>
                <c:pt idx="2">
                  <c:v>43100</c:v>
                </c:pt>
                <c:pt idx="3">
                  <c:v>43465</c:v>
                </c:pt>
                <c:pt idx="4">
                  <c:v>43555</c:v>
                </c:pt>
                <c:pt idx="5">
                  <c:v>43646</c:v>
                </c:pt>
              </c:numCache>
            </c:numRef>
          </c:cat>
          <c:val>
            <c:numRef>
              <c:f>'1'!$L$12:$L$17</c:f>
              <c:numCache>
                <c:formatCode>_-* #\ ##0_₴_-;\-* #\ ##0_₴_-;_-* "-"??_₴_-;_-@_-</c:formatCode>
                <c:ptCount val="6"/>
                <c:pt idx="0">
                  <c:v>222</c:v>
                </c:pt>
                <c:pt idx="1">
                  <c:v>197</c:v>
                </c:pt>
                <c:pt idx="2">
                  <c:v>208</c:v>
                </c:pt>
                <c:pt idx="3">
                  <c:v>226</c:v>
                </c:pt>
                <c:pt idx="4">
                  <c:v>222</c:v>
                </c:pt>
                <c:pt idx="5">
                  <c:v>228</c:v>
                </c:pt>
              </c:numCache>
            </c:numRef>
          </c:val>
          <c:extLst>
            <c:ext xmlns:c16="http://schemas.microsoft.com/office/drawing/2014/chart" uri="{C3380CC4-5D6E-409C-BE32-E72D297353CC}">
              <c16:uniqueId val="{0000000F-8D12-47D0-BE51-F37E6B3C02C3}"/>
            </c:ext>
          </c:extLst>
        </c:ser>
        <c:dLbls>
          <c:showLegendKey val="0"/>
          <c:showVal val="0"/>
          <c:showCatName val="0"/>
          <c:showSerName val="0"/>
          <c:showPercent val="0"/>
          <c:showBubbleSize val="0"/>
        </c:dLbls>
        <c:gapWidth val="75"/>
        <c:overlap val="100"/>
        <c:axId val="112603256"/>
        <c:axId val="225720592"/>
      </c:barChart>
      <c:catAx>
        <c:axId val="1126032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5720592"/>
        <c:crossesAt val="0"/>
        <c:auto val="0"/>
        <c:lblAlgn val="ctr"/>
        <c:lblOffset val="100"/>
        <c:noMultiLvlLbl val="0"/>
      </c:catAx>
      <c:valAx>
        <c:axId val="225720592"/>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2603256"/>
        <c:crosses val="autoZero"/>
        <c:crossBetween val="between"/>
        <c:majorUnit val="500"/>
        <c:minorUnit val="5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2598870056497175E-2"/>
          <c:w val="0.96250000000000002"/>
          <c:h val="0.79661016949152541"/>
        </c:manualLayout>
      </c:layout>
      <c:lineChart>
        <c:grouping val="standard"/>
        <c:varyColors val="0"/>
        <c:ser>
          <c:idx val="1"/>
          <c:order val="0"/>
          <c:tx>
            <c:strRef>
              <c:f>'5'!$H$9</c:f>
              <c:strCache>
                <c:ptCount val="1"/>
                <c:pt idx="0">
                  <c:v>Total assets</c:v>
                </c:pt>
              </c:strCache>
            </c:strRef>
          </c:tx>
          <c:spPr>
            <a:ln w="25400" cmpd="sng">
              <a:solidFill>
                <a:srgbClr val="7D0532"/>
              </a:solidFill>
              <a:prstDash val="solid"/>
            </a:ln>
          </c:spPr>
          <c:marker>
            <c:symbol val="none"/>
          </c:marker>
          <c:cat>
            <c:numRef>
              <c:f>'5'!$G$10:$G$52</c:f>
              <c:numCache>
                <c:formatCode>m/d/yyyy</c:formatCode>
                <c:ptCount val="43"/>
                <c:pt idx="0">
                  <c:v>42369</c:v>
                </c:pt>
                <c:pt idx="6">
                  <c:v>42551</c:v>
                </c:pt>
                <c:pt idx="12">
                  <c:v>42735</c:v>
                </c:pt>
                <c:pt idx="18">
                  <c:v>42916</c:v>
                </c:pt>
                <c:pt idx="24">
                  <c:v>43100</c:v>
                </c:pt>
                <c:pt idx="30">
                  <c:v>43281</c:v>
                </c:pt>
                <c:pt idx="36">
                  <c:v>43465</c:v>
                </c:pt>
                <c:pt idx="42">
                  <c:v>43646</c:v>
                </c:pt>
              </c:numCache>
            </c:numRef>
          </c:cat>
          <c:val>
            <c:numRef>
              <c:f>'5'!$H$10:$H$52</c:f>
              <c:numCache>
                <c:formatCode>_-* #\ ##0.0_₴_-;\-* #\ ##0.0_₴_-;_-* "-"??_₴_-;_-@_-</c:formatCode>
                <c:ptCount val="43"/>
                <c:pt idx="0">
                  <c:v>819.1</c:v>
                </c:pt>
                <c:pt idx="1">
                  <c:v>822.7</c:v>
                </c:pt>
                <c:pt idx="2">
                  <c:v>848.2</c:v>
                </c:pt>
                <c:pt idx="3">
                  <c:v>872.4</c:v>
                </c:pt>
                <c:pt idx="4">
                  <c:v>880.3</c:v>
                </c:pt>
                <c:pt idx="5">
                  <c:v>894.2</c:v>
                </c:pt>
                <c:pt idx="6">
                  <c:v>900.5</c:v>
                </c:pt>
                <c:pt idx="7">
                  <c:v>900.4</c:v>
                </c:pt>
                <c:pt idx="8">
                  <c:v>907.4</c:v>
                </c:pt>
                <c:pt idx="9">
                  <c:v>904.4</c:v>
                </c:pt>
                <c:pt idx="10">
                  <c:v>908.9</c:v>
                </c:pt>
                <c:pt idx="11">
                  <c:v>913.8</c:v>
                </c:pt>
                <c:pt idx="12">
                  <c:v>1029.5</c:v>
                </c:pt>
                <c:pt idx="13">
                  <c:v>1051</c:v>
                </c:pt>
                <c:pt idx="14">
                  <c:v>1091.8</c:v>
                </c:pt>
                <c:pt idx="15">
                  <c:v>1115.3</c:v>
                </c:pt>
                <c:pt idx="16">
                  <c:v>1143.7</c:v>
                </c:pt>
                <c:pt idx="17">
                  <c:v>1146.8</c:v>
                </c:pt>
                <c:pt idx="18">
                  <c:v>1151.4000000000001</c:v>
                </c:pt>
                <c:pt idx="19">
                  <c:v>1176.0999999999999</c:v>
                </c:pt>
                <c:pt idx="20">
                  <c:v>1184</c:v>
                </c:pt>
                <c:pt idx="21">
                  <c:v>1181.4000000000001</c:v>
                </c:pt>
                <c:pt idx="22">
                  <c:v>1181.2</c:v>
                </c:pt>
                <c:pt idx="23">
                  <c:v>1180.9000000000001</c:v>
                </c:pt>
                <c:pt idx="24">
                  <c:v>1221.9000000000001</c:v>
                </c:pt>
                <c:pt idx="25">
                  <c:v>1182.5999999999999</c:v>
                </c:pt>
                <c:pt idx="26">
                  <c:v>1199.2</c:v>
                </c:pt>
                <c:pt idx="27">
                  <c:v>1199.2</c:v>
                </c:pt>
                <c:pt idx="28">
                  <c:v>1200.3</c:v>
                </c:pt>
                <c:pt idx="29">
                  <c:v>1202.2</c:v>
                </c:pt>
                <c:pt idx="30">
                  <c:v>1199.5</c:v>
                </c:pt>
                <c:pt idx="31">
                  <c:v>1191.3</c:v>
                </c:pt>
                <c:pt idx="32">
                  <c:v>1205.2</c:v>
                </c:pt>
                <c:pt idx="33">
                  <c:v>1197.7</c:v>
                </c:pt>
                <c:pt idx="34">
                  <c:v>1207.7</c:v>
                </c:pt>
                <c:pt idx="35">
                  <c:v>1255.7</c:v>
                </c:pt>
                <c:pt idx="36">
                  <c:v>1250</c:v>
                </c:pt>
                <c:pt idx="37">
                  <c:v>1252.4000000000001</c:v>
                </c:pt>
                <c:pt idx="38">
                  <c:v>1264.2</c:v>
                </c:pt>
                <c:pt idx="39">
                  <c:v>1262</c:v>
                </c:pt>
                <c:pt idx="40">
                  <c:v>1252.7</c:v>
                </c:pt>
                <c:pt idx="41">
                  <c:v>1248.8</c:v>
                </c:pt>
                <c:pt idx="42">
                  <c:v>1248.0999999999999</c:v>
                </c:pt>
              </c:numCache>
            </c:numRef>
          </c:val>
          <c:smooth val="0"/>
          <c:extLst>
            <c:ext xmlns:c16="http://schemas.microsoft.com/office/drawing/2014/chart" uri="{C3380CC4-5D6E-409C-BE32-E72D297353CC}">
              <c16:uniqueId val="{00000000-45BB-4431-981D-4D2E9559D488}"/>
            </c:ext>
          </c:extLst>
        </c:ser>
        <c:ser>
          <c:idx val="0"/>
          <c:order val="1"/>
          <c:tx>
            <c:strRef>
              <c:f>'5'!$I$9</c:f>
              <c:strCache>
                <c:ptCount val="1"/>
                <c:pt idx="0">
                  <c:v>Net assets</c:v>
                </c:pt>
              </c:strCache>
            </c:strRef>
          </c:tx>
          <c:spPr>
            <a:ln w="25400" cmpd="sng">
              <a:solidFill>
                <a:srgbClr val="057D46"/>
              </a:solidFill>
              <a:prstDash val="solid"/>
            </a:ln>
          </c:spPr>
          <c:marker>
            <c:symbol val="none"/>
          </c:marker>
          <c:cat>
            <c:numRef>
              <c:f>'5'!$G$10:$G$52</c:f>
              <c:numCache>
                <c:formatCode>m/d/yyyy</c:formatCode>
                <c:ptCount val="43"/>
                <c:pt idx="0">
                  <c:v>42369</c:v>
                </c:pt>
                <c:pt idx="6">
                  <c:v>42551</c:v>
                </c:pt>
                <c:pt idx="12">
                  <c:v>42735</c:v>
                </c:pt>
                <c:pt idx="18">
                  <c:v>42916</c:v>
                </c:pt>
                <c:pt idx="24">
                  <c:v>43100</c:v>
                </c:pt>
                <c:pt idx="30">
                  <c:v>43281</c:v>
                </c:pt>
                <c:pt idx="36">
                  <c:v>43465</c:v>
                </c:pt>
                <c:pt idx="42">
                  <c:v>43646</c:v>
                </c:pt>
              </c:numCache>
            </c:numRef>
          </c:cat>
          <c:val>
            <c:numRef>
              <c:f>'5'!$I$10:$I$52</c:f>
              <c:numCache>
                <c:formatCode>_-* #\ ##0.0_₴_-;\-* #\ ##0.0_₴_-;_-* "-"??_₴_-;_-@_-</c:formatCode>
                <c:ptCount val="43"/>
                <c:pt idx="0">
                  <c:v>870.2</c:v>
                </c:pt>
                <c:pt idx="1">
                  <c:v>870.4</c:v>
                </c:pt>
                <c:pt idx="2">
                  <c:v>894.2</c:v>
                </c:pt>
                <c:pt idx="3">
                  <c:v>921.3</c:v>
                </c:pt>
                <c:pt idx="4">
                  <c:v>930.5</c:v>
                </c:pt>
                <c:pt idx="5">
                  <c:v>943.1</c:v>
                </c:pt>
                <c:pt idx="6">
                  <c:v>946.7</c:v>
                </c:pt>
                <c:pt idx="7">
                  <c:v>948.4</c:v>
                </c:pt>
                <c:pt idx="8">
                  <c:v>946.9</c:v>
                </c:pt>
                <c:pt idx="9">
                  <c:v>953.9</c:v>
                </c:pt>
                <c:pt idx="10">
                  <c:v>957.9</c:v>
                </c:pt>
                <c:pt idx="11">
                  <c:v>972</c:v>
                </c:pt>
                <c:pt idx="12">
                  <c:v>885.5</c:v>
                </c:pt>
                <c:pt idx="13">
                  <c:v>905</c:v>
                </c:pt>
                <c:pt idx="14">
                  <c:v>955.3</c:v>
                </c:pt>
                <c:pt idx="15">
                  <c:v>982.3</c:v>
                </c:pt>
                <c:pt idx="16">
                  <c:v>1009.5</c:v>
                </c:pt>
                <c:pt idx="17">
                  <c:v>1007.7</c:v>
                </c:pt>
                <c:pt idx="18">
                  <c:v>986.9</c:v>
                </c:pt>
                <c:pt idx="19">
                  <c:v>1004.5</c:v>
                </c:pt>
                <c:pt idx="20">
                  <c:v>1005.5</c:v>
                </c:pt>
                <c:pt idx="21">
                  <c:v>1003.5</c:v>
                </c:pt>
                <c:pt idx="22">
                  <c:v>998.9</c:v>
                </c:pt>
                <c:pt idx="23">
                  <c:v>993.9</c:v>
                </c:pt>
                <c:pt idx="24">
                  <c:v>982.2</c:v>
                </c:pt>
                <c:pt idx="25">
                  <c:v>965.9</c:v>
                </c:pt>
                <c:pt idx="26">
                  <c:v>984.6</c:v>
                </c:pt>
                <c:pt idx="27">
                  <c:v>989.4</c:v>
                </c:pt>
                <c:pt idx="28">
                  <c:v>993.9</c:v>
                </c:pt>
                <c:pt idx="29">
                  <c:v>997.3</c:v>
                </c:pt>
                <c:pt idx="30">
                  <c:v>978.2</c:v>
                </c:pt>
                <c:pt idx="31">
                  <c:v>969.1</c:v>
                </c:pt>
                <c:pt idx="32">
                  <c:v>977.6</c:v>
                </c:pt>
                <c:pt idx="33">
                  <c:v>957.6</c:v>
                </c:pt>
                <c:pt idx="34">
                  <c:v>965.1</c:v>
                </c:pt>
                <c:pt idx="35">
                  <c:v>987.8</c:v>
                </c:pt>
                <c:pt idx="36">
                  <c:v>982.2</c:v>
                </c:pt>
                <c:pt idx="37">
                  <c:v>982.6</c:v>
                </c:pt>
                <c:pt idx="38">
                  <c:v>995.3</c:v>
                </c:pt>
                <c:pt idx="39">
                  <c:v>986.3</c:v>
                </c:pt>
                <c:pt idx="40">
                  <c:v>973.3</c:v>
                </c:pt>
                <c:pt idx="41">
                  <c:v>969.3</c:v>
                </c:pt>
                <c:pt idx="42">
                  <c:v>972.2</c:v>
                </c:pt>
              </c:numCache>
            </c:numRef>
          </c:val>
          <c:smooth val="0"/>
          <c:extLst>
            <c:ext xmlns:c16="http://schemas.microsoft.com/office/drawing/2014/chart" uri="{C3380CC4-5D6E-409C-BE32-E72D297353CC}">
              <c16:uniqueId val="{00000001-45BB-4431-981D-4D2E9559D488}"/>
            </c:ext>
          </c:extLst>
        </c:ser>
        <c:ser>
          <c:idx val="2"/>
          <c:order val="2"/>
          <c:tx>
            <c:strRef>
              <c:f>'5'!$J$9</c:f>
              <c:strCache>
                <c:ptCount val="1"/>
                <c:pt idx="0">
                  <c:v>Retail deposits</c:v>
                </c:pt>
              </c:strCache>
            </c:strRef>
          </c:tx>
          <c:spPr>
            <a:ln w="25400" cmpd="sng">
              <a:solidFill>
                <a:srgbClr val="005591"/>
              </a:solidFill>
              <a:prstDash val="solid"/>
            </a:ln>
          </c:spPr>
          <c:marker>
            <c:symbol val="none"/>
          </c:marker>
          <c:cat>
            <c:numRef>
              <c:f>'5'!$G$10:$G$52</c:f>
              <c:numCache>
                <c:formatCode>m/d/yyyy</c:formatCode>
                <c:ptCount val="43"/>
                <c:pt idx="0">
                  <c:v>42369</c:v>
                </c:pt>
                <c:pt idx="6">
                  <c:v>42551</c:v>
                </c:pt>
                <c:pt idx="12">
                  <c:v>42735</c:v>
                </c:pt>
                <c:pt idx="18">
                  <c:v>42916</c:v>
                </c:pt>
                <c:pt idx="24">
                  <c:v>43100</c:v>
                </c:pt>
                <c:pt idx="30">
                  <c:v>43281</c:v>
                </c:pt>
                <c:pt idx="36">
                  <c:v>43465</c:v>
                </c:pt>
                <c:pt idx="42">
                  <c:v>43646</c:v>
                </c:pt>
              </c:numCache>
            </c:numRef>
          </c:cat>
          <c:val>
            <c:numRef>
              <c:f>'5'!$J$10:$J$52</c:f>
              <c:numCache>
                <c:formatCode>_-* #\ ##0.0_₴_-;\-* #\ ##0.0_₴_-;_-* "-"??_₴_-;_-@_-</c:formatCode>
                <c:ptCount val="43"/>
                <c:pt idx="0">
                  <c:v>1523.6</c:v>
                </c:pt>
                <c:pt idx="1">
                  <c:v>1523.6</c:v>
                </c:pt>
                <c:pt idx="2">
                  <c:v>1537.7</c:v>
                </c:pt>
                <c:pt idx="3">
                  <c:v>1564.8</c:v>
                </c:pt>
                <c:pt idx="4">
                  <c:v>1589.2</c:v>
                </c:pt>
                <c:pt idx="5">
                  <c:v>1630.3</c:v>
                </c:pt>
                <c:pt idx="6">
                  <c:v>1648.6</c:v>
                </c:pt>
                <c:pt idx="7">
                  <c:v>1653.4</c:v>
                </c:pt>
                <c:pt idx="8">
                  <c:v>1652.9</c:v>
                </c:pt>
                <c:pt idx="9">
                  <c:v>1670.8</c:v>
                </c:pt>
                <c:pt idx="10">
                  <c:v>1671.1</c:v>
                </c:pt>
                <c:pt idx="11">
                  <c:v>1684.4</c:v>
                </c:pt>
                <c:pt idx="12">
                  <c:v>1581</c:v>
                </c:pt>
                <c:pt idx="13">
                  <c:v>1608.5</c:v>
                </c:pt>
                <c:pt idx="14">
                  <c:v>1642</c:v>
                </c:pt>
                <c:pt idx="15">
                  <c:v>1656.1</c:v>
                </c:pt>
                <c:pt idx="16">
                  <c:v>1688.1</c:v>
                </c:pt>
                <c:pt idx="17">
                  <c:v>1707.8</c:v>
                </c:pt>
                <c:pt idx="18">
                  <c:v>1724.1</c:v>
                </c:pt>
                <c:pt idx="19">
                  <c:v>1729.8</c:v>
                </c:pt>
                <c:pt idx="20">
                  <c:v>1735.8</c:v>
                </c:pt>
                <c:pt idx="21">
                  <c:v>1737.5</c:v>
                </c:pt>
                <c:pt idx="22">
                  <c:v>1735.8</c:v>
                </c:pt>
                <c:pt idx="23">
                  <c:v>1741.1</c:v>
                </c:pt>
                <c:pt idx="24">
                  <c:v>1718.9</c:v>
                </c:pt>
                <c:pt idx="25">
                  <c:v>1715.2</c:v>
                </c:pt>
                <c:pt idx="26">
                  <c:v>1728.8</c:v>
                </c:pt>
                <c:pt idx="27">
                  <c:v>1728.5</c:v>
                </c:pt>
                <c:pt idx="28">
                  <c:v>1735.5</c:v>
                </c:pt>
                <c:pt idx="29">
                  <c:v>1744.2</c:v>
                </c:pt>
                <c:pt idx="30">
                  <c:v>1772.8</c:v>
                </c:pt>
                <c:pt idx="31">
                  <c:v>1766</c:v>
                </c:pt>
                <c:pt idx="32">
                  <c:v>1757.9</c:v>
                </c:pt>
                <c:pt idx="33">
                  <c:v>1770.9</c:v>
                </c:pt>
                <c:pt idx="34">
                  <c:v>1765.4</c:v>
                </c:pt>
                <c:pt idx="35">
                  <c:v>1770.8</c:v>
                </c:pt>
                <c:pt idx="36">
                  <c:v>1737.8</c:v>
                </c:pt>
                <c:pt idx="37">
                  <c:v>1725.5</c:v>
                </c:pt>
                <c:pt idx="38">
                  <c:v>1714</c:v>
                </c:pt>
                <c:pt idx="39">
                  <c:v>1707.4</c:v>
                </c:pt>
                <c:pt idx="40">
                  <c:v>1664.8</c:v>
                </c:pt>
                <c:pt idx="41">
                  <c:v>1642.1</c:v>
                </c:pt>
                <c:pt idx="42">
                  <c:v>1666.7</c:v>
                </c:pt>
              </c:numCache>
            </c:numRef>
          </c:val>
          <c:smooth val="0"/>
          <c:extLst>
            <c:ext xmlns:c16="http://schemas.microsoft.com/office/drawing/2014/chart" uri="{C3380CC4-5D6E-409C-BE32-E72D297353CC}">
              <c16:uniqueId val="{00000002-45BB-4431-981D-4D2E9559D488}"/>
            </c:ext>
          </c:extLst>
        </c:ser>
        <c:dLbls>
          <c:showLegendKey val="0"/>
          <c:showVal val="0"/>
          <c:showCatName val="0"/>
          <c:showSerName val="0"/>
          <c:showPercent val="0"/>
          <c:showBubbleSize val="0"/>
        </c:dLbls>
        <c:smooth val="0"/>
        <c:axId val="227383240"/>
        <c:axId val="227383632"/>
      </c:lineChart>
      <c:catAx>
        <c:axId val="2273832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383632"/>
        <c:crosses val="autoZero"/>
        <c:auto val="0"/>
        <c:lblAlgn val="ctr"/>
        <c:lblOffset val="100"/>
        <c:tickLblSkip val="1"/>
        <c:tickMarkSkip val="6"/>
        <c:noMultiLvlLbl val="1"/>
      </c:catAx>
      <c:valAx>
        <c:axId val="22738363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73832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7916666666666663"/>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8:$L$8</c:f>
              <c:numCache>
                <c:formatCode>#,##0</c:formatCode>
                <c:ptCount val="6"/>
                <c:pt idx="0">
                  <c:v>4449</c:v>
                </c:pt>
                <c:pt idx="1">
                  <c:v>3963</c:v>
                </c:pt>
                <c:pt idx="2">
                  <c:v>3513</c:v>
                </c:pt>
                <c:pt idx="3">
                  <c:v>2937</c:v>
                </c:pt>
                <c:pt idx="4">
                  <c:v>2898</c:v>
                </c:pt>
                <c:pt idx="5">
                  <c:v>2797</c:v>
                </c:pt>
              </c:numCache>
            </c:numRef>
          </c:val>
          <c:extLst>
            <c:ext xmlns:c16="http://schemas.microsoft.com/office/drawing/2014/chart" uri="{C3380CC4-5D6E-409C-BE32-E72D297353CC}">
              <c16:uniqueId val="{00000000-C149-48AD-B275-4018B16551F7}"/>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11:$L$11</c:f>
              <c:numCache>
                <c:formatCode>#,##0</c:formatCode>
                <c:ptCount val="6"/>
                <c:pt idx="0">
                  <c:v>2589</c:v>
                </c:pt>
                <c:pt idx="1">
                  <c:v>2241</c:v>
                </c:pt>
                <c:pt idx="2">
                  <c:v>2243</c:v>
                </c:pt>
                <c:pt idx="3">
                  <c:v>2021</c:v>
                </c:pt>
                <c:pt idx="4">
                  <c:v>2013</c:v>
                </c:pt>
                <c:pt idx="5">
                  <c:v>1987</c:v>
                </c:pt>
              </c:numCache>
            </c:numRef>
          </c:val>
          <c:extLst>
            <c:ext xmlns:c16="http://schemas.microsoft.com/office/drawing/2014/chart" uri="{C3380CC4-5D6E-409C-BE32-E72D297353CC}">
              <c16:uniqueId val="{00000001-C149-48AD-B275-4018B16551F7}"/>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9:$L$9</c:f>
              <c:numCache>
                <c:formatCode>#,##0</c:formatCode>
                <c:ptCount val="6"/>
                <c:pt idx="0">
                  <c:v>2517</c:v>
                </c:pt>
                <c:pt idx="1">
                  <c:v>2209</c:v>
                </c:pt>
                <c:pt idx="2">
                  <c:v>1990</c:v>
                </c:pt>
                <c:pt idx="3">
                  <c:v>1782</c:v>
                </c:pt>
                <c:pt idx="4">
                  <c:v>1748</c:v>
                </c:pt>
                <c:pt idx="5">
                  <c:v>1692</c:v>
                </c:pt>
              </c:numCache>
            </c:numRef>
          </c:val>
          <c:extLst>
            <c:ext xmlns:c16="http://schemas.microsoft.com/office/drawing/2014/chart" uri="{C3380CC4-5D6E-409C-BE32-E72D297353CC}">
              <c16:uniqueId val="{00000002-C149-48AD-B275-4018B16551F7}"/>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10:$L$10</c:f>
              <c:numCache>
                <c:formatCode>#,##0</c:formatCode>
                <c:ptCount val="6"/>
                <c:pt idx="0">
                  <c:v>2336</c:v>
                </c:pt>
                <c:pt idx="1">
                  <c:v>1919</c:v>
                </c:pt>
                <c:pt idx="2">
                  <c:v>1743</c:v>
                </c:pt>
                <c:pt idx="3">
                  <c:v>1769</c:v>
                </c:pt>
                <c:pt idx="4">
                  <c:v>1790</c:v>
                </c:pt>
                <c:pt idx="5">
                  <c:v>1793</c:v>
                </c:pt>
              </c:numCache>
            </c:numRef>
          </c:val>
          <c:extLst>
            <c:ext xmlns:c16="http://schemas.microsoft.com/office/drawing/2014/chart" uri="{C3380CC4-5D6E-409C-BE32-E72D297353CC}">
              <c16:uniqueId val="{00000003-C149-48AD-B275-4018B16551F7}"/>
            </c:ext>
          </c:extLst>
        </c:ser>
        <c:dLbls>
          <c:showLegendKey val="0"/>
          <c:showVal val="0"/>
          <c:showCatName val="0"/>
          <c:showSerName val="0"/>
          <c:showPercent val="0"/>
          <c:showBubbleSize val="0"/>
        </c:dLbls>
        <c:gapWidth val="75"/>
        <c:overlap val="100"/>
        <c:axId val="227384416"/>
        <c:axId val="227384808"/>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12:$L$12</c:f>
              <c:numCache>
                <c:formatCode>#,##0</c:formatCode>
                <c:ptCount val="6"/>
                <c:pt idx="0">
                  <c:v>11891</c:v>
                </c:pt>
                <c:pt idx="1">
                  <c:v>10332</c:v>
                </c:pt>
                <c:pt idx="2">
                  <c:v>9489</c:v>
                </c:pt>
                <c:pt idx="3">
                  <c:v>8509</c:v>
                </c:pt>
                <c:pt idx="4">
                  <c:v>8449</c:v>
                </c:pt>
                <c:pt idx="5">
                  <c:v>8269</c:v>
                </c:pt>
              </c:numCache>
            </c:numRef>
          </c:val>
          <c:smooth val="0"/>
          <c:extLst>
            <c:ext xmlns:c16="http://schemas.microsoft.com/office/drawing/2014/chart" uri="{C3380CC4-5D6E-409C-BE32-E72D297353CC}">
              <c16:uniqueId val="{00000004-C149-48AD-B275-4018B16551F7}"/>
            </c:ext>
          </c:extLst>
        </c:ser>
        <c:dLbls>
          <c:showLegendKey val="0"/>
          <c:showVal val="0"/>
          <c:showCatName val="0"/>
          <c:showSerName val="0"/>
          <c:showPercent val="0"/>
          <c:showBubbleSize val="0"/>
        </c:dLbls>
        <c:marker val="1"/>
        <c:smooth val="0"/>
        <c:axId val="227384416"/>
        <c:axId val="227384808"/>
      </c:lineChart>
      <c:catAx>
        <c:axId val="227384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384808"/>
        <c:crosses val="autoZero"/>
        <c:auto val="0"/>
        <c:lblAlgn val="ctr"/>
        <c:lblOffset val="100"/>
        <c:noMultiLvlLbl val="0"/>
      </c:catAx>
      <c:valAx>
        <c:axId val="2273848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384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8:$L$8</c:f>
              <c:numCache>
                <c:formatCode>#,##0</c:formatCode>
                <c:ptCount val="6"/>
                <c:pt idx="0">
                  <c:v>4449</c:v>
                </c:pt>
                <c:pt idx="1">
                  <c:v>3963</c:v>
                </c:pt>
                <c:pt idx="2">
                  <c:v>3513</c:v>
                </c:pt>
                <c:pt idx="3">
                  <c:v>2937</c:v>
                </c:pt>
                <c:pt idx="4">
                  <c:v>2898</c:v>
                </c:pt>
                <c:pt idx="5">
                  <c:v>2797</c:v>
                </c:pt>
              </c:numCache>
            </c:numRef>
          </c:val>
          <c:extLst>
            <c:ext xmlns:c16="http://schemas.microsoft.com/office/drawing/2014/chart" uri="{C3380CC4-5D6E-409C-BE32-E72D297353CC}">
              <c16:uniqueId val="{00000000-4AE6-4EE5-8454-22D3AB9F3200}"/>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11:$L$11</c:f>
              <c:numCache>
                <c:formatCode>#,##0</c:formatCode>
                <c:ptCount val="6"/>
                <c:pt idx="0">
                  <c:v>2589</c:v>
                </c:pt>
                <c:pt idx="1">
                  <c:v>2241</c:v>
                </c:pt>
                <c:pt idx="2">
                  <c:v>2243</c:v>
                </c:pt>
                <c:pt idx="3">
                  <c:v>2021</c:v>
                </c:pt>
                <c:pt idx="4">
                  <c:v>2013</c:v>
                </c:pt>
                <c:pt idx="5">
                  <c:v>1987</c:v>
                </c:pt>
              </c:numCache>
            </c:numRef>
          </c:val>
          <c:extLst>
            <c:ext xmlns:c16="http://schemas.microsoft.com/office/drawing/2014/chart" uri="{C3380CC4-5D6E-409C-BE32-E72D297353CC}">
              <c16:uniqueId val="{00000001-4AE6-4EE5-8454-22D3AB9F3200}"/>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9:$L$9</c:f>
              <c:numCache>
                <c:formatCode>#,##0</c:formatCode>
                <c:ptCount val="6"/>
                <c:pt idx="0">
                  <c:v>2517</c:v>
                </c:pt>
                <c:pt idx="1">
                  <c:v>2209</c:v>
                </c:pt>
                <c:pt idx="2">
                  <c:v>1990</c:v>
                </c:pt>
                <c:pt idx="3">
                  <c:v>1782</c:v>
                </c:pt>
                <c:pt idx="4">
                  <c:v>1748</c:v>
                </c:pt>
                <c:pt idx="5">
                  <c:v>1692</c:v>
                </c:pt>
              </c:numCache>
            </c:numRef>
          </c:val>
          <c:extLst>
            <c:ext xmlns:c16="http://schemas.microsoft.com/office/drawing/2014/chart" uri="{C3380CC4-5D6E-409C-BE32-E72D297353CC}">
              <c16:uniqueId val="{00000002-4AE6-4EE5-8454-22D3AB9F3200}"/>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10:$L$10</c:f>
              <c:numCache>
                <c:formatCode>#,##0</c:formatCode>
                <c:ptCount val="6"/>
                <c:pt idx="0">
                  <c:v>2336</c:v>
                </c:pt>
                <c:pt idx="1">
                  <c:v>1919</c:v>
                </c:pt>
                <c:pt idx="2">
                  <c:v>1743</c:v>
                </c:pt>
                <c:pt idx="3">
                  <c:v>1769</c:v>
                </c:pt>
                <c:pt idx="4">
                  <c:v>1790</c:v>
                </c:pt>
                <c:pt idx="5">
                  <c:v>1793</c:v>
                </c:pt>
              </c:numCache>
            </c:numRef>
          </c:val>
          <c:extLst>
            <c:ext xmlns:c16="http://schemas.microsoft.com/office/drawing/2014/chart" uri="{C3380CC4-5D6E-409C-BE32-E72D297353CC}">
              <c16:uniqueId val="{00000003-4AE6-4EE5-8454-22D3AB9F3200}"/>
            </c:ext>
          </c:extLst>
        </c:ser>
        <c:dLbls>
          <c:showLegendKey val="0"/>
          <c:showVal val="0"/>
          <c:showCatName val="0"/>
          <c:showSerName val="0"/>
          <c:showPercent val="0"/>
          <c:showBubbleSize val="0"/>
        </c:dLbls>
        <c:gapWidth val="75"/>
        <c:overlap val="100"/>
        <c:axId val="227385592"/>
        <c:axId val="22738598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L$7</c:f>
              <c:numCache>
                <c:formatCode>m/d/yyyy</c:formatCode>
                <c:ptCount val="6"/>
                <c:pt idx="0">
                  <c:v>42369</c:v>
                </c:pt>
                <c:pt idx="1">
                  <c:v>42735</c:v>
                </c:pt>
                <c:pt idx="2">
                  <c:v>43100</c:v>
                </c:pt>
                <c:pt idx="3">
                  <c:v>43465</c:v>
                </c:pt>
                <c:pt idx="4">
                  <c:v>43555</c:v>
                </c:pt>
                <c:pt idx="5">
                  <c:v>43646</c:v>
                </c:pt>
              </c:numCache>
            </c:numRef>
          </c:cat>
          <c:val>
            <c:numRef>
              <c:f>'6'!$G$12:$L$12</c:f>
              <c:numCache>
                <c:formatCode>#,##0</c:formatCode>
                <c:ptCount val="6"/>
                <c:pt idx="0">
                  <c:v>11891</c:v>
                </c:pt>
                <c:pt idx="1">
                  <c:v>10332</c:v>
                </c:pt>
                <c:pt idx="2">
                  <c:v>9489</c:v>
                </c:pt>
                <c:pt idx="3">
                  <c:v>8509</c:v>
                </c:pt>
                <c:pt idx="4">
                  <c:v>8449</c:v>
                </c:pt>
                <c:pt idx="5">
                  <c:v>8269</c:v>
                </c:pt>
              </c:numCache>
            </c:numRef>
          </c:val>
          <c:smooth val="0"/>
          <c:extLst>
            <c:ext xmlns:c16="http://schemas.microsoft.com/office/drawing/2014/chart" uri="{C3380CC4-5D6E-409C-BE32-E72D297353CC}">
              <c16:uniqueId val="{00000004-4AE6-4EE5-8454-22D3AB9F3200}"/>
            </c:ext>
          </c:extLst>
        </c:ser>
        <c:dLbls>
          <c:showLegendKey val="0"/>
          <c:showVal val="0"/>
          <c:showCatName val="0"/>
          <c:showSerName val="0"/>
          <c:showPercent val="0"/>
          <c:showBubbleSize val="0"/>
        </c:dLbls>
        <c:marker val="1"/>
        <c:smooth val="0"/>
        <c:axId val="227385592"/>
        <c:axId val="227385984"/>
      </c:lineChart>
      <c:catAx>
        <c:axId val="2273855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385984"/>
        <c:crosses val="autoZero"/>
        <c:auto val="0"/>
        <c:lblAlgn val="ctr"/>
        <c:lblOffset val="100"/>
        <c:noMultiLvlLbl val="0"/>
      </c:catAx>
      <c:valAx>
        <c:axId val="2273859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38559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369</c:v>
                </c:pt>
                <c:pt idx="1">
                  <c:v>42735</c:v>
                </c:pt>
                <c:pt idx="2">
                  <c:v>43100</c:v>
                </c:pt>
                <c:pt idx="3">
                  <c:v>43465</c:v>
                </c:pt>
                <c:pt idx="4">
                  <c:v>43555</c:v>
                </c:pt>
                <c:pt idx="5">
                  <c:v>43646</c:v>
                </c:pt>
              </c:numCache>
            </c:numRef>
          </c:cat>
          <c:val>
            <c:numRef>
              <c:f>'8'!$G$8:$L$8</c:f>
              <c:numCache>
                <c:formatCode>#,##0</c:formatCode>
                <c:ptCount val="6"/>
                <c:pt idx="0">
                  <c:v>39122</c:v>
                </c:pt>
                <c:pt idx="1">
                  <c:v>38402</c:v>
                </c:pt>
                <c:pt idx="2">
                  <c:v>38382</c:v>
                </c:pt>
                <c:pt idx="3">
                  <c:v>36716</c:v>
                </c:pt>
                <c:pt idx="4">
                  <c:v>36580</c:v>
                </c:pt>
                <c:pt idx="5">
                  <c:v>36410</c:v>
                </c:pt>
              </c:numCache>
            </c:numRef>
          </c:val>
          <c:extLst>
            <c:ext xmlns:c16="http://schemas.microsoft.com/office/drawing/2014/chart" uri="{C3380CC4-5D6E-409C-BE32-E72D297353CC}">
              <c16:uniqueId val="{00000000-5235-4DB9-BCB6-0035E1544F2F}"/>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369</c:v>
                </c:pt>
                <c:pt idx="1">
                  <c:v>42735</c:v>
                </c:pt>
                <c:pt idx="2">
                  <c:v>43100</c:v>
                </c:pt>
                <c:pt idx="3">
                  <c:v>43465</c:v>
                </c:pt>
                <c:pt idx="4">
                  <c:v>43555</c:v>
                </c:pt>
                <c:pt idx="5">
                  <c:v>43646</c:v>
                </c:pt>
              </c:numCache>
            </c:numRef>
          </c:cat>
          <c:val>
            <c:numRef>
              <c:f>'8'!$G$11:$L$11</c:f>
              <c:numCache>
                <c:formatCode>#,##0</c:formatCode>
                <c:ptCount val="6"/>
                <c:pt idx="0">
                  <c:v>25575</c:v>
                </c:pt>
                <c:pt idx="1">
                  <c:v>25433</c:v>
                </c:pt>
                <c:pt idx="2">
                  <c:v>26126</c:v>
                </c:pt>
                <c:pt idx="3">
                  <c:v>25967</c:v>
                </c:pt>
                <c:pt idx="4">
                  <c:v>26011</c:v>
                </c:pt>
                <c:pt idx="5">
                  <c:v>25741</c:v>
                </c:pt>
              </c:numCache>
            </c:numRef>
          </c:val>
          <c:extLst>
            <c:ext xmlns:c16="http://schemas.microsoft.com/office/drawing/2014/chart" uri="{C3380CC4-5D6E-409C-BE32-E72D297353CC}">
              <c16:uniqueId val="{00000001-5235-4DB9-BCB6-0035E1544F2F}"/>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369</c:v>
                </c:pt>
                <c:pt idx="1">
                  <c:v>42735</c:v>
                </c:pt>
                <c:pt idx="2">
                  <c:v>43100</c:v>
                </c:pt>
                <c:pt idx="3">
                  <c:v>43465</c:v>
                </c:pt>
                <c:pt idx="4">
                  <c:v>43555</c:v>
                </c:pt>
                <c:pt idx="5">
                  <c:v>43646</c:v>
                </c:pt>
              </c:numCache>
            </c:numRef>
          </c:cat>
          <c:val>
            <c:numRef>
              <c:f>'8'!$G$9:$L$9</c:f>
              <c:numCache>
                <c:formatCode>#,##0</c:formatCode>
                <c:ptCount val="6"/>
                <c:pt idx="0">
                  <c:v>49915</c:v>
                </c:pt>
                <c:pt idx="1">
                  <c:v>46640</c:v>
                </c:pt>
                <c:pt idx="2">
                  <c:v>42442</c:v>
                </c:pt>
                <c:pt idx="3">
                  <c:v>39942</c:v>
                </c:pt>
                <c:pt idx="4">
                  <c:v>39875</c:v>
                </c:pt>
                <c:pt idx="5">
                  <c:v>39087</c:v>
                </c:pt>
              </c:numCache>
            </c:numRef>
          </c:val>
          <c:extLst>
            <c:ext xmlns:c16="http://schemas.microsoft.com/office/drawing/2014/chart" uri="{C3380CC4-5D6E-409C-BE32-E72D297353CC}">
              <c16:uniqueId val="{00000002-5235-4DB9-BCB6-0035E1544F2F}"/>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369</c:v>
                </c:pt>
                <c:pt idx="1">
                  <c:v>42735</c:v>
                </c:pt>
                <c:pt idx="2">
                  <c:v>43100</c:v>
                </c:pt>
                <c:pt idx="3">
                  <c:v>43465</c:v>
                </c:pt>
                <c:pt idx="4">
                  <c:v>43555</c:v>
                </c:pt>
                <c:pt idx="5">
                  <c:v>43646</c:v>
                </c:pt>
              </c:numCache>
            </c:numRef>
          </c:cat>
          <c:val>
            <c:numRef>
              <c:f>'8'!$G$10:$L$10</c:f>
              <c:numCache>
                <c:formatCode>#,##0</c:formatCode>
                <c:ptCount val="6"/>
                <c:pt idx="0">
                  <c:v>35056</c:v>
                </c:pt>
                <c:pt idx="1">
                  <c:v>29673</c:v>
                </c:pt>
                <c:pt idx="2">
                  <c:v>28416</c:v>
                </c:pt>
                <c:pt idx="3">
                  <c:v>30458</c:v>
                </c:pt>
                <c:pt idx="4">
                  <c:v>30762</c:v>
                </c:pt>
                <c:pt idx="5">
                  <c:v>30873</c:v>
                </c:pt>
              </c:numCache>
            </c:numRef>
          </c:val>
          <c:extLst>
            <c:ext xmlns:c16="http://schemas.microsoft.com/office/drawing/2014/chart" uri="{C3380CC4-5D6E-409C-BE32-E72D297353CC}">
              <c16:uniqueId val="{00000003-5235-4DB9-BCB6-0035E1544F2F}"/>
            </c:ext>
          </c:extLst>
        </c:ser>
        <c:dLbls>
          <c:showLegendKey val="0"/>
          <c:showVal val="0"/>
          <c:showCatName val="0"/>
          <c:showSerName val="0"/>
          <c:showPercent val="0"/>
          <c:showBubbleSize val="0"/>
        </c:dLbls>
        <c:gapWidth val="75"/>
        <c:overlap val="100"/>
        <c:axId val="227386768"/>
        <c:axId val="227877064"/>
      </c:barChart>
      <c:lineChart>
        <c:grouping val="standard"/>
        <c:varyColors val="0"/>
        <c:ser>
          <c:idx val="4"/>
          <c:order val="4"/>
          <c:tx>
            <c:strRef>
              <c:f>'8'!$F$12</c:f>
              <c:strCache>
                <c:ptCount val="1"/>
              </c:strCache>
            </c:strRef>
          </c:tx>
          <c:spPr>
            <a:ln>
              <a:noFill/>
            </a:ln>
            <a:effectLst/>
          </c:spPr>
          <c:marker>
            <c:symbol val="none"/>
          </c:marker>
          <c:dLbls>
            <c:dLbl>
              <c:idx val="0"/>
              <c:layout>
                <c:manualLayout>
                  <c:x val="-6.1998023520492919E-2"/>
                  <c:y val="-2.38917451488060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235-4DB9-BCB6-0035E1544F2F}"/>
                </c:ext>
              </c:extLst>
            </c:dLbl>
            <c:dLbl>
              <c:idx val="1"/>
              <c:layout>
                <c:manualLayout>
                  <c:x val="-6.1998023520492961E-2"/>
                  <c:y val="-3.26173660055526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235-4DB9-BCB6-0035E1544F2F}"/>
                </c:ext>
              </c:extLst>
            </c:dLbl>
            <c:dLbl>
              <c:idx val="2"/>
              <c:layout>
                <c:manualLayout>
                  <c:x val="-6.1998023520492919E-2"/>
                  <c:y val="-3.26173660055526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235-4DB9-BCB6-0035E1544F2F}"/>
                </c:ext>
              </c:extLst>
            </c:dLbl>
            <c:dLbl>
              <c:idx val="3"/>
              <c:layout>
                <c:manualLayout>
                  <c:x val="-6.1998023520492843E-2"/>
                  <c:y val="-2.64774062586991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235-4DB9-BCB6-0035E1544F2F}"/>
                </c:ext>
              </c:extLst>
            </c:dLbl>
            <c:dLbl>
              <c:idx val="4"/>
              <c:layout>
                <c:manualLayout>
                  <c:x val="-6.1998023520493072E-2"/>
                  <c:y val="-3.26173660055526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235-4DB9-BCB6-0035E1544F2F}"/>
                </c:ext>
              </c:extLst>
            </c:dLbl>
            <c:dLbl>
              <c:idx val="5"/>
              <c:layout>
                <c:manualLayout>
                  <c:x val="-6.0399627911294364E-2"/>
                  <c:y val="-3.94988310821297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033-4C59-8B91-ED4BE57D0C0D}"/>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369</c:v>
                </c:pt>
                <c:pt idx="1">
                  <c:v>42735</c:v>
                </c:pt>
                <c:pt idx="2">
                  <c:v>43100</c:v>
                </c:pt>
                <c:pt idx="3">
                  <c:v>43465</c:v>
                </c:pt>
                <c:pt idx="4">
                  <c:v>43555</c:v>
                </c:pt>
              </c:numCache>
            </c:numRef>
          </c:cat>
          <c:val>
            <c:numRef>
              <c:f>'8'!$G$12:$L$12</c:f>
              <c:numCache>
                <c:formatCode>#,##0</c:formatCode>
                <c:ptCount val="6"/>
                <c:pt idx="0">
                  <c:v>149668</c:v>
                </c:pt>
                <c:pt idx="1">
                  <c:v>140148</c:v>
                </c:pt>
                <c:pt idx="2">
                  <c:v>135366</c:v>
                </c:pt>
                <c:pt idx="3">
                  <c:v>133083</c:v>
                </c:pt>
                <c:pt idx="4">
                  <c:v>133228</c:v>
                </c:pt>
                <c:pt idx="5">
                  <c:v>132111</c:v>
                </c:pt>
              </c:numCache>
            </c:numRef>
          </c:val>
          <c:smooth val="0"/>
          <c:extLst>
            <c:ext xmlns:c16="http://schemas.microsoft.com/office/drawing/2014/chart" uri="{C3380CC4-5D6E-409C-BE32-E72D297353CC}">
              <c16:uniqueId val="{00000009-5235-4DB9-BCB6-0035E1544F2F}"/>
            </c:ext>
          </c:extLst>
        </c:ser>
        <c:dLbls>
          <c:showLegendKey val="0"/>
          <c:showVal val="0"/>
          <c:showCatName val="0"/>
          <c:showSerName val="0"/>
          <c:showPercent val="0"/>
          <c:showBubbleSize val="0"/>
        </c:dLbls>
        <c:marker val="1"/>
        <c:smooth val="0"/>
        <c:axId val="227386768"/>
        <c:axId val="227877064"/>
      </c:lineChart>
      <c:catAx>
        <c:axId val="2273867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877064"/>
        <c:crosses val="autoZero"/>
        <c:auto val="0"/>
        <c:lblAlgn val="ctr"/>
        <c:lblOffset val="100"/>
        <c:noMultiLvlLbl val="0"/>
      </c:catAx>
      <c:valAx>
        <c:axId val="227877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38676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369</c:v>
                </c:pt>
                <c:pt idx="1">
                  <c:v>42735</c:v>
                </c:pt>
                <c:pt idx="2">
                  <c:v>43100</c:v>
                </c:pt>
                <c:pt idx="3">
                  <c:v>43465</c:v>
                </c:pt>
                <c:pt idx="4">
                  <c:v>43555</c:v>
                </c:pt>
                <c:pt idx="5">
                  <c:v>43646</c:v>
                </c:pt>
              </c:numCache>
            </c:numRef>
          </c:cat>
          <c:val>
            <c:numRef>
              <c:f>'8'!$G$8:$L$8</c:f>
              <c:numCache>
                <c:formatCode>#,##0</c:formatCode>
                <c:ptCount val="6"/>
                <c:pt idx="0">
                  <c:v>39122</c:v>
                </c:pt>
                <c:pt idx="1">
                  <c:v>38402</c:v>
                </c:pt>
                <c:pt idx="2">
                  <c:v>38382</c:v>
                </c:pt>
                <c:pt idx="3">
                  <c:v>36716</c:v>
                </c:pt>
                <c:pt idx="4">
                  <c:v>36580</c:v>
                </c:pt>
                <c:pt idx="5">
                  <c:v>36410</c:v>
                </c:pt>
              </c:numCache>
            </c:numRef>
          </c:val>
          <c:extLst>
            <c:ext xmlns:c16="http://schemas.microsoft.com/office/drawing/2014/chart" uri="{C3380CC4-5D6E-409C-BE32-E72D297353CC}">
              <c16:uniqueId val="{00000000-7D42-4F0B-91D9-0B8FDFEFAC2D}"/>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369</c:v>
                </c:pt>
                <c:pt idx="1">
                  <c:v>42735</c:v>
                </c:pt>
                <c:pt idx="2">
                  <c:v>43100</c:v>
                </c:pt>
                <c:pt idx="3">
                  <c:v>43465</c:v>
                </c:pt>
                <c:pt idx="4">
                  <c:v>43555</c:v>
                </c:pt>
                <c:pt idx="5">
                  <c:v>43646</c:v>
                </c:pt>
              </c:numCache>
            </c:numRef>
          </c:cat>
          <c:val>
            <c:numRef>
              <c:f>'8'!$G$11:$L$11</c:f>
              <c:numCache>
                <c:formatCode>#,##0</c:formatCode>
                <c:ptCount val="6"/>
                <c:pt idx="0">
                  <c:v>25575</c:v>
                </c:pt>
                <c:pt idx="1">
                  <c:v>25433</c:v>
                </c:pt>
                <c:pt idx="2">
                  <c:v>26126</c:v>
                </c:pt>
                <c:pt idx="3">
                  <c:v>25967</c:v>
                </c:pt>
                <c:pt idx="4">
                  <c:v>26011</c:v>
                </c:pt>
                <c:pt idx="5">
                  <c:v>25741</c:v>
                </c:pt>
              </c:numCache>
            </c:numRef>
          </c:val>
          <c:extLst>
            <c:ext xmlns:c16="http://schemas.microsoft.com/office/drawing/2014/chart" uri="{C3380CC4-5D6E-409C-BE32-E72D297353CC}">
              <c16:uniqueId val="{00000001-7D42-4F0B-91D9-0B8FDFEFAC2D}"/>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369</c:v>
                </c:pt>
                <c:pt idx="1">
                  <c:v>42735</c:v>
                </c:pt>
                <c:pt idx="2">
                  <c:v>43100</c:v>
                </c:pt>
                <c:pt idx="3">
                  <c:v>43465</c:v>
                </c:pt>
                <c:pt idx="4">
                  <c:v>43555</c:v>
                </c:pt>
                <c:pt idx="5">
                  <c:v>43646</c:v>
                </c:pt>
              </c:numCache>
            </c:numRef>
          </c:cat>
          <c:val>
            <c:numRef>
              <c:f>'8'!$G$9:$L$9</c:f>
              <c:numCache>
                <c:formatCode>#,##0</c:formatCode>
                <c:ptCount val="6"/>
                <c:pt idx="0">
                  <c:v>49915</c:v>
                </c:pt>
                <c:pt idx="1">
                  <c:v>46640</c:v>
                </c:pt>
                <c:pt idx="2">
                  <c:v>42442</c:v>
                </c:pt>
                <c:pt idx="3">
                  <c:v>39942</c:v>
                </c:pt>
                <c:pt idx="4">
                  <c:v>39875</c:v>
                </c:pt>
                <c:pt idx="5">
                  <c:v>39087</c:v>
                </c:pt>
              </c:numCache>
            </c:numRef>
          </c:val>
          <c:extLst>
            <c:ext xmlns:c16="http://schemas.microsoft.com/office/drawing/2014/chart" uri="{C3380CC4-5D6E-409C-BE32-E72D297353CC}">
              <c16:uniqueId val="{00000002-7D42-4F0B-91D9-0B8FDFEFAC2D}"/>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L$7</c:f>
              <c:numCache>
                <c:formatCode>m/d/yyyy</c:formatCode>
                <c:ptCount val="6"/>
                <c:pt idx="0">
                  <c:v>42369</c:v>
                </c:pt>
                <c:pt idx="1">
                  <c:v>42735</c:v>
                </c:pt>
                <c:pt idx="2">
                  <c:v>43100</c:v>
                </c:pt>
                <c:pt idx="3">
                  <c:v>43465</c:v>
                </c:pt>
                <c:pt idx="4">
                  <c:v>43555</c:v>
                </c:pt>
                <c:pt idx="5">
                  <c:v>43646</c:v>
                </c:pt>
              </c:numCache>
            </c:numRef>
          </c:cat>
          <c:val>
            <c:numRef>
              <c:f>'8'!$G$10:$L$10</c:f>
              <c:numCache>
                <c:formatCode>#,##0</c:formatCode>
                <c:ptCount val="6"/>
                <c:pt idx="0">
                  <c:v>35056</c:v>
                </c:pt>
                <c:pt idx="1">
                  <c:v>29673</c:v>
                </c:pt>
                <c:pt idx="2">
                  <c:v>28416</c:v>
                </c:pt>
                <c:pt idx="3">
                  <c:v>30458</c:v>
                </c:pt>
                <c:pt idx="4">
                  <c:v>30762</c:v>
                </c:pt>
                <c:pt idx="5">
                  <c:v>30873</c:v>
                </c:pt>
              </c:numCache>
            </c:numRef>
          </c:val>
          <c:extLst>
            <c:ext xmlns:c16="http://schemas.microsoft.com/office/drawing/2014/chart" uri="{C3380CC4-5D6E-409C-BE32-E72D297353CC}">
              <c16:uniqueId val="{00000003-7D42-4F0B-91D9-0B8FDFEFAC2D}"/>
            </c:ext>
          </c:extLst>
        </c:ser>
        <c:dLbls>
          <c:showLegendKey val="0"/>
          <c:showVal val="0"/>
          <c:showCatName val="0"/>
          <c:showSerName val="0"/>
          <c:showPercent val="0"/>
          <c:showBubbleSize val="0"/>
        </c:dLbls>
        <c:gapWidth val="75"/>
        <c:overlap val="100"/>
        <c:axId val="227877848"/>
        <c:axId val="227878240"/>
      </c:barChart>
      <c:lineChart>
        <c:grouping val="standard"/>
        <c:varyColors val="0"/>
        <c:ser>
          <c:idx val="4"/>
          <c:order val="4"/>
          <c:tx>
            <c:strRef>
              <c:f>'8'!$F$12</c:f>
              <c:strCache>
                <c:ptCount val="1"/>
              </c:strCache>
            </c:strRef>
          </c:tx>
          <c:spPr>
            <a:ln>
              <a:noFill/>
            </a:ln>
            <a:effectLst/>
          </c:spPr>
          <c:marker>
            <c:symbol val="none"/>
          </c:marker>
          <c:dLbls>
            <c:dLbl>
              <c:idx val="0"/>
              <c:layout>
                <c:manualLayout>
                  <c:x val="-6.1964832718512435E-2"/>
                  <c:y val="-2.3891403079139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D42-4F0B-91D9-0B8FDFEFAC2D}"/>
                </c:ext>
              </c:extLst>
            </c:dLbl>
            <c:dLbl>
              <c:idx val="1"/>
              <c:layout>
                <c:manualLayout>
                  <c:x val="-6.1964832718512435E-2"/>
                  <c:y val="-3.26170071052425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D42-4F0B-91D9-0B8FDFEFAC2D}"/>
                </c:ext>
              </c:extLst>
            </c:dLbl>
            <c:dLbl>
              <c:idx val="2"/>
              <c:layout>
                <c:manualLayout>
                  <c:x val="-6.1964832718512435E-2"/>
                  <c:y val="-3.2617007105242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D42-4F0B-91D9-0B8FDFEFAC2D}"/>
                </c:ext>
              </c:extLst>
            </c:dLbl>
            <c:dLbl>
              <c:idx val="3"/>
              <c:layout>
                <c:manualLayout>
                  <c:x val="-6.1964832718512435E-2"/>
                  <c:y val="-3.28665256752596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D42-4F0B-91D9-0B8FDFEFAC2D}"/>
                </c:ext>
              </c:extLst>
            </c:dLbl>
            <c:dLbl>
              <c:idx val="4"/>
              <c:layout>
                <c:manualLayout>
                  <c:x val="-5.7860281061598656E-2"/>
                  <c:y val="-3.26170071052425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D42-4F0B-91D9-0B8FDFEFAC2D}"/>
                </c:ext>
              </c:extLst>
            </c:dLbl>
            <c:dLbl>
              <c:idx val="5"/>
              <c:layout>
                <c:manualLayout>
                  <c:x val="-6.0562821294284717E-2"/>
                  <c:y val="-4.03299480639170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033-46E7-92BE-7D52BA591814}"/>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8'!$G$7:$K$7</c:f>
              <c:numCache>
                <c:formatCode>m/d/yyyy</c:formatCode>
                <c:ptCount val="5"/>
                <c:pt idx="0">
                  <c:v>42369</c:v>
                </c:pt>
                <c:pt idx="1">
                  <c:v>42735</c:v>
                </c:pt>
                <c:pt idx="2">
                  <c:v>43100</c:v>
                </c:pt>
                <c:pt idx="3">
                  <c:v>43465</c:v>
                </c:pt>
                <c:pt idx="4">
                  <c:v>43555</c:v>
                </c:pt>
              </c:numCache>
            </c:numRef>
          </c:cat>
          <c:val>
            <c:numRef>
              <c:f>'8'!$G$12:$L$12</c:f>
              <c:numCache>
                <c:formatCode>#,##0</c:formatCode>
                <c:ptCount val="6"/>
                <c:pt idx="0">
                  <c:v>149668</c:v>
                </c:pt>
                <c:pt idx="1">
                  <c:v>140148</c:v>
                </c:pt>
                <c:pt idx="2">
                  <c:v>135366</c:v>
                </c:pt>
                <c:pt idx="3">
                  <c:v>133083</c:v>
                </c:pt>
                <c:pt idx="4">
                  <c:v>133228</c:v>
                </c:pt>
                <c:pt idx="5">
                  <c:v>132111</c:v>
                </c:pt>
              </c:numCache>
            </c:numRef>
          </c:val>
          <c:smooth val="0"/>
          <c:extLst>
            <c:ext xmlns:c16="http://schemas.microsoft.com/office/drawing/2014/chart" uri="{C3380CC4-5D6E-409C-BE32-E72D297353CC}">
              <c16:uniqueId val="{00000009-7D42-4F0B-91D9-0B8FDFEFAC2D}"/>
            </c:ext>
          </c:extLst>
        </c:ser>
        <c:dLbls>
          <c:showLegendKey val="0"/>
          <c:showVal val="0"/>
          <c:showCatName val="0"/>
          <c:showSerName val="0"/>
          <c:showPercent val="0"/>
          <c:showBubbleSize val="0"/>
        </c:dLbls>
        <c:marker val="1"/>
        <c:smooth val="0"/>
        <c:axId val="227877848"/>
        <c:axId val="227878240"/>
      </c:lineChart>
      <c:catAx>
        <c:axId val="2278778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878240"/>
        <c:crosses val="autoZero"/>
        <c:auto val="0"/>
        <c:lblAlgn val="ctr"/>
        <c:lblOffset val="100"/>
        <c:noMultiLvlLbl val="0"/>
      </c:catAx>
      <c:valAx>
        <c:axId val="2278782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87784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9:$L$9</c:f>
              <c:numCache>
                <c:formatCode>0.0</c:formatCode>
                <c:ptCount val="6"/>
                <c:pt idx="0">
                  <c:v>5.5</c:v>
                </c:pt>
                <c:pt idx="1">
                  <c:v>6.5</c:v>
                </c:pt>
                <c:pt idx="2">
                  <c:v>6.5</c:v>
                </c:pt>
                <c:pt idx="3">
                  <c:v>6.9</c:v>
                </c:pt>
                <c:pt idx="4">
                  <c:v>7.1</c:v>
                </c:pt>
                <c:pt idx="5">
                  <c:v>7.5</c:v>
                </c:pt>
              </c:numCache>
            </c:numRef>
          </c:val>
          <c:extLst>
            <c:ext xmlns:c16="http://schemas.microsoft.com/office/drawing/2014/chart" uri="{C3380CC4-5D6E-409C-BE32-E72D297353CC}">
              <c16:uniqueId val="{00000000-BC9D-40E6-BD61-5C7C1957C26F}"/>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12:$L$12</c:f>
              <c:numCache>
                <c:formatCode>0.0</c:formatCode>
                <c:ptCount val="6"/>
                <c:pt idx="0">
                  <c:v>16.3</c:v>
                </c:pt>
                <c:pt idx="1">
                  <c:v>17.5</c:v>
                </c:pt>
                <c:pt idx="2">
                  <c:v>19.600000000000001</c:v>
                </c:pt>
                <c:pt idx="3">
                  <c:v>20.399999999999999</c:v>
                </c:pt>
                <c:pt idx="4">
                  <c:v>21.4</c:v>
                </c:pt>
                <c:pt idx="5">
                  <c:v>21.7</c:v>
                </c:pt>
              </c:numCache>
            </c:numRef>
          </c:val>
          <c:extLst>
            <c:ext xmlns:c16="http://schemas.microsoft.com/office/drawing/2014/chart" uri="{C3380CC4-5D6E-409C-BE32-E72D297353CC}">
              <c16:uniqueId val="{00000001-BC9D-40E6-BD61-5C7C1957C26F}"/>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10:$L$10</c:f>
              <c:numCache>
                <c:formatCode>0.0</c:formatCode>
                <c:ptCount val="6"/>
                <c:pt idx="0">
                  <c:v>6.4</c:v>
                </c:pt>
                <c:pt idx="1">
                  <c:v>6.2</c:v>
                </c:pt>
                <c:pt idx="2">
                  <c:v>6.4</c:v>
                </c:pt>
                <c:pt idx="3">
                  <c:v>6.6</c:v>
                </c:pt>
                <c:pt idx="4">
                  <c:v>5.2</c:v>
                </c:pt>
                <c:pt idx="5">
                  <c:v>5.5</c:v>
                </c:pt>
              </c:numCache>
            </c:numRef>
          </c:val>
          <c:extLst>
            <c:ext xmlns:c16="http://schemas.microsoft.com/office/drawing/2014/chart" uri="{C3380CC4-5D6E-409C-BE32-E72D297353CC}">
              <c16:uniqueId val="{00000002-BC9D-40E6-BD61-5C7C1957C26F}"/>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11:$L$11</c:f>
              <c:numCache>
                <c:formatCode>0.0</c:formatCode>
                <c:ptCount val="6"/>
                <c:pt idx="0">
                  <c:v>6.6</c:v>
                </c:pt>
                <c:pt idx="1">
                  <c:v>2.1</c:v>
                </c:pt>
                <c:pt idx="2">
                  <c:v>2.4</c:v>
                </c:pt>
                <c:pt idx="3">
                  <c:v>3</c:v>
                </c:pt>
                <c:pt idx="4">
                  <c:v>3.1</c:v>
                </c:pt>
                <c:pt idx="5">
                  <c:v>3.5</c:v>
                </c:pt>
              </c:numCache>
            </c:numRef>
          </c:val>
          <c:extLst>
            <c:ext xmlns:c16="http://schemas.microsoft.com/office/drawing/2014/chart" uri="{C3380CC4-5D6E-409C-BE32-E72D297353CC}">
              <c16:uniqueId val="{00000003-BC9D-40E6-BD61-5C7C1957C26F}"/>
            </c:ext>
          </c:extLst>
        </c:ser>
        <c:dLbls>
          <c:showLegendKey val="0"/>
          <c:showVal val="0"/>
          <c:showCatName val="0"/>
          <c:showSerName val="0"/>
          <c:showPercent val="0"/>
          <c:showBubbleSize val="0"/>
        </c:dLbls>
        <c:gapWidth val="75"/>
        <c:overlap val="100"/>
        <c:axId val="227879024"/>
        <c:axId val="227879416"/>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C9D-40E6-BD61-5C7C1957C26F}"/>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C9D-40E6-BD61-5C7C1957C26F}"/>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C9D-40E6-BD61-5C7C1957C26F}"/>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C9D-40E6-BD61-5C7C1957C26F}"/>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C9D-40E6-BD61-5C7C1957C26F}"/>
                </c:ext>
              </c:extLst>
            </c:dLbl>
            <c:dLbl>
              <c:idx val="5"/>
              <c:layout>
                <c:manualLayout>
                  <c:x val="-6.4727384178603686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AB3-476F-8AEE-369C893DDC9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13:$L$13</c:f>
              <c:numCache>
                <c:formatCode>0.0</c:formatCode>
                <c:ptCount val="6"/>
                <c:pt idx="0">
                  <c:v>34.9</c:v>
                </c:pt>
                <c:pt idx="1">
                  <c:v>32.4</c:v>
                </c:pt>
                <c:pt idx="2">
                  <c:v>34.9</c:v>
                </c:pt>
                <c:pt idx="3">
                  <c:v>36.9</c:v>
                </c:pt>
                <c:pt idx="4">
                  <c:v>36.700000000000003</c:v>
                </c:pt>
                <c:pt idx="5">
                  <c:v>38.1</c:v>
                </c:pt>
              </c:numCache>
            </c:numRef>
          </c:val>
          <c:smooth val="0"/>
          <c:extLst>
            <c:ext xmlns:c16="http://schemas.microsoft.com/office/drawing/2014/chart" uri="{C3380CC4-5D6E-409C-BE32-E72D297353CC}">
              <c16:uniqueId val="{00000009-BC9D-40E6-BD61-5C7C1957C26F}"/>
            </c:ext>
          </c:extLst>
        </c:ser>
        <c:dLbls>
          <c:showLegendKey val="0"/>
          <c:showVal val="0"/>
          <c:showCatName val="0"/>
          <c:showSerName val="0"/>
          <c:showPercent val="0"/>
          <c:showBubbleSize val="0"/>
        </c:dLbls>
        <c:marker val="1"/>
        <c:smooth val="0"/>
        <c:axId val="227879024"/>
        <c:axId val="227879416"/>
      </c:lineChart>
      <c:catAx>
        <c:axId val="2278790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879416"/>
        <c:crosses val="autoZero"/>
        <c:auto val="0"/>
        <c:lblAlgn val="ctr"/>
        <c:lblOffset val="100"/>
        <c:noMultiLvlLbl val="0"/>
      </c:catAx>
      <c:valAx>
        <c:axId val="22787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879024"/>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9:$L$9</c:f>
              <c:numCache>
                <c:formatCode>0.0</c:formatCode>
                <c:ptCount val="6"/>
                <c:pt idx="0">
                  <c:v>5.5</c:v>
                </c:pt>
                <c:pt idx="1">
                  <c:v>6.5</c:v>
                </c:pt>
                <c:pt idx="2">
                  <c:v>6.5</c:v>
                </c:pt>
                <c:pt idx="3">
                  <c:v>6.9</c:v>
                </c:pt>
                <c:pt idx="4">
                  <c:v>7.1</c:v>
                </c:pt>
                <c:pt idx="5">
                  <c:v>7.5</c:v>
                </c:pt>
              </c:numCache>
            </c:numRef>
          </c:val>
          <c:extLst>
            <c:ext xmlns:c16="http://schemas.microsoft.com/office/drawing/2014/chart" uri="{C3380CC4-5D6E-409C-BE32-E72D297353CC}">
              <c16:uniqueId val="{00000000-CD41-476E-99E9-E866DB65E69E}"/>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12:$L$12</c:f>
              <c:numCache>
                <c:formatCode>0.0</c:formatCode>
                <c:ptCount val="6"/>
                <c:pt idx="0">
                  <c:v>16.3</c:v>
                </c:pt>
                <c:pt idx="1">
                  <c:v>17.5</c:v>
                </c:pt>
                <c:pt idx="2">
                  <c:v>19.600000000000001</c:v>
                </c:pt>
                <c:pt idx="3">
                  <c:v>20.399999999999999</c:v>
                </c:pt>
                <c:pt idx="4">
                  <c:v>21.4</c:v>
                </c:pt>
                <c:pt idx="5">
                  <c:v>21.7</c:v>
                </c:pt>
              </c:numCache>
            </c:numRef>
          </c:val>
          <c:extLst>
            <c:ext xmlns:c16="http://schemas.microsoft.com/office/drawing/2014/chart" uri="{C3380CC4-5D6E-409C-BE32-E72D297353CC}">
              <c16:uniqueId val="{00000001-CD41-476E-99E9-E866DB65E69E}"/>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10:$L$10</c:f>
              <c:numCache>
                <c:formatCode>0.0</c:formatCode>
                <c:ptCount val="6"/>
                <c:pt idx="0">
                  <c:v>6.4</c:v>
                </c:pt>
                <c:pt idx="1">
                  <c:v>6.2</c:v>
                </c:pt>
                <c:pt idx="2">
                  <c:v>6.4</c:v>
                </c:pt>
                <c:pt idx="3">
                  <c:v>6.6</c:v>
                </c:pt>
                <c:pt idx="4">
                  <c:v>5.2</c:v>
                </c:pt>
                <c:pt idx="5">
                  <c:v>5.5</c:v>
                </c:pt>
              </c:numCache>
            </c:numRef>
          </c:val>
          <c:extLst>
            <c:ext xmlns:c16="http://schemas.microsoft.com/office/drawing/2014/chart" uri="{C3380CC4-5D6E-409C-BE32-E72D297353CC}">
              <c16:uniqueId val="{00000002-CD41-476E-99E9-E866DB65E69E}"/>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11:$L$11</c:f>
              <c:numCache>
                <c:formatCode>0.0</c:formatCode>
                <c:ptCount val="6"/>
                <c:pt idx="0">
                  <c:v>6.6</c:v>
                </c:pt>
                <c:pt idx="1">
                  <c:v>2.1</c:v>
                </c:pt>
                <c:pt idx="2">
                  <c:v>2.4</c:v>
                </c:pt>
                <c:pt idx="3">
                  <c:v>3</c:v>
                </c:pt>
                <c:pt idx="4">
                  <c:v>3.1</c:v>
                </c:pt>
                <c:pt idx="5">
                  <c:v>3.5</c:v>
                </c:pt>
              </c:numCache>
            </c:numRef>
          </c:val>
          <c:extLst>
            <c:ext xmlns:c16="http://schemas.microsoft.com/office/drawing/2014/chart" uri="{C3380CC4-5D6E-409C-BE32-E72D297353CC}">
              <c16:uniqueId val="{00000003-CD41-476E-99E9-E866DB65E69E}"/>
            </c:ext>
          </c:extLst>
        </c:ser>
        <c:dLbls>
          <c:showLegendKey val="0"/>
          <c:showVal val="0"/>
          <c:showCatName val="0"/>
          <c:showSerName val="0"/>
          <c:showPercent val="0"/>
          <c:showBubbleSize val="0"/>
        </c:dLbls>
        <c:gapWidth val="75"/>
        <c:overlap val="100"/>
        <c:axId val="227880200"/>
        <c:axId val="227880592"/>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D41-476E-99E9-E866DB65E69E}"/>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D41-476E-99E9-E866DB65E69E}"/>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D41-476E-99E9-E866DB65E69E}"/>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D41-476E-99E9-E866DB65E69E}"/>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D41-476E-99E9-E866DB65E69E}"/>
                </c:ext>
              </c:extLst>
            </c:dLbl>
            <c:dLbl>
              <c:idx val="5"/>
              <c:layout>
                <c:manualLayout>
                  <c:x val="-6.4727384178603686E-2"/>
                  <c:y val="-3.30535959239662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D8A-48EE-8244-A817FD30861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L$8</c:f>
              <c:numCache>
                <c:formatCode>m/d/yyyy</c:formatCode>
                <c:ptCount val="6"/>
                <c:pt idx="0">
                  <c:v>42369</c:v>
                </c:pt>
                <c:pt idx="1">
                  <c:v>42735</c:v>
                </c:pt>
                <c:pt idx="2">
                  <c:v>43100</c:v>
                </c:pt>
                <c:pt idx="3">
                  <c:v>43465</c:v>
                </c:pt>
                <c:pt idx="4">
                  <c:v>43555</c:v>
                </c:pt>
                <c:pt idx="5">
                  <c:v>43646</c:v>
                </c:pt>
              </c:numCache>
            </c:numRef>
          </c:cat>
          <c:val>
            <c:numRef>
              <c:f>'9'!$G$13:$L$13</c:f>
              <c:numCache>
                <c:formatCode>0.0</c:formatCode>
                <c:ptCount val="6"/>
                <c:pt idx="0">
                  <c:v>34.9</c:v>
                </c:pt>
                <c:pt idx="1">
                  <c:v>32.4</c:v>
                </c:pt>
                <c:pt idx="2">
                  <c:v>34.9</c:v>
                </c:pt>
                <c:pt idx="3">
                  <c:v>36.9</c:v>
                </c:pt>
                <c:pt idx="4">
                  <c:v>36.700000000000003</c:v>
                </c:pt>
                <c:pt idx="5">
                  <c:v>38.1</c:v>
                </c:pt>
              </c:numCache>
            </c:numRef>
          </c:val>
          <c:smooth val="0"/>
          <c:extLst>
            <c:ext xmlns:c16="http://schemas.microsoft.com/office/drawing/2014/chart" uri="{C3380CC4-5D6E-409C-BE32-E72D297353CC}">
              <c16:uniqueId val="{00000009-CD41-476E-99E9-E866DB65E69E}"/>
            </c:ext>
          </c:extLst>
        </c:ser>
        <c:dLbls>
          <c:showLegendKey val="0"/>
          <c:showVal val="0"/>
          <c:showCatName val="0"/>
          <c:showSerName val="0"/>
          <c:showPercent val="0"/>
          <c:showBubbleSize val="0"/>
        </c:dLbls>
        <c:marker val="1"/>
        <c:smooth val="0"/>
        <c:axId val="227880200"/>
        <c:axId val="227880592"/>
      </c:lineChart>
      <c:catAx>
        <c:axId val="2278802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880592"/>
        <c:crosses val="autoZero"/>
        <c:auto val="0"/>
        <c:lblAlgn val="ctr"/>
        <c:lblOffset val="100"/>
        <c:noMultiLvlLbl val="0"/>
      </c:catAx>
      <c:valAx>
        <c:axId val="2278805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880200"/>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G$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L$8</c:f>
              <c:numCache>
                <c:formatCode>m/d/yyyy</c:formatCode>
                <c:ptCount val="5"/>
                <c:pt idx="0">
                  <c:v>42369</c:v>
                </c:pt>
                <c:pt idx="1">
                  <c:v>42735</c:v>
                </c:pt>
                <c:pt idx="2">
                  <c:v>43100</c:v>
                </c:pt>
                <c:pt idx="3">
                  <c:v>43465</c:v>
                </c:pt>
                <c:pt idx="4">
                  <c:v>43555</c:v>
                </c:pt>
              </c:numCache>
            </c:numRef>
          </c:cat>
          <c:val>
            <c:numRef>
              <c:f>'10'!$H$9:$M$9</c:f>
              <c:numCache>
                <c:formatCode>#,##0</c:formatCode>
                <c:ptCount val="6"/>
                <c:pt idx="0">
                  <c:v>3310</c:v>
                </c:pt>
                <c:pt idx="1">
                  <c:v>3840</c:v>
                </c:pt>
                <c:pt idx="2">
                  <c:v>7156</c:v>
                </c:pt>
                <c:pt idx="3">
                  <c:v>7694</c:v>
                </c:pt>
                <c:pt idx="4">
                  <c:v>7553</c:v>
                </c:pt>
                <c:pt idx="5">
                  <c:v>7712</c:v>
                </c:pt>
              </c:numCache>
            </c:numRef>
          </c:val>
          <c:extLst>
            <c:ext xmlns:c16="http://schemas.microsoft.com/office/drawing/2014/chart" uri="{C3380CC4-5D6E-409C-BE32-E72D297353CC}">
              <c16:uniqueId val="{00000000-04EA-4423-A851-679301DBF5D7}"/>
            </c:ext>
          </c:extLst>
        </c:ser>
        <c:ser>
          <c:idx val="3"/>
          <c:order val="1"/>
          <c:tx>
            <c:strRef>
              <c:f>'10'!$G$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L$8</c:f>
              <c:numCache>
                <c:formatCode>m/d/yyyy</c:formatCode>
                <c:ptCount val="5"/>
                <c:pt idx="0">
                  <c:v>42369</c:v>
                </c:pt>
                <c:pt idx="1">
                  <c:v>42735</c:v>
                </c:pt>
                <c:pt idx="2">
                  <c:v>43100</c:v>
                </c:pt>
                <c:pt idx="3">
                  <c:v>43465</c:v>
                </c:pt>
                <c:pt idx="4">
                  <c:v>43555</c:v>
                </c:pt>
              </c:numCache>
            </c:numRef>
          </c:cat>
          <c:val>
            <c:numRef>
              <c:f>'10'!$H$12:$M$12</c:f>
              <c:numCache>
                <c:formatCode>#,##0</c:formatCode>
                <c:ptCount val="6"/>
                <c:pt idx="0">
                  <c:v>19778</c:v>
                </c:pt>
                <c:pt idx="1">
                  <c:v>20492</c:v>
                </c:pt>
                <c:pt idx="2">
                  <c:v>20564</c:v>
                </c:pt>
                <c:pt idx="3">
                  <c:v>19940</c:v>
                </c:pt>
                <c:pt idx="4">
                  <c:v>20176</c:v>
                </c:pt>
                <c:pt idx="5">
                  <c:v>20150</c:v>
                </c:pt>
              </c:numCache>
            </c:numRef>
          </c:val>
          <c:extLst>
            <c:ext xmlns:c16="http://schemas.microsoft.com/office/drawing/2014/chart" uri="{C3380CC4-5D6E-409C-BE32-E72D297353CC}">
              <c16:uniqueId val="{00000001-04EA-4423-A851-679301DBF5D7}"/>
            </c:ext>
          </c:extLst>
        </c:ser>
        <c:ser>
          <c:idx val="1"/>
          <c:order val="2"/>
          <c:tx>
            <c:strRef>
              <c:f>'10'!$G$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L$8</c:f>
              <c:numCache>
                <c:formatCode>m/d/yyyy</c:formatCode>
                <c:ptCount val="5"/>
                <c:pt idx="0">
                  <c:v>42369</c:v>
                </c:pt>
                <c:pt idx="1">
                  <c:v>42735</c:v>
                </c:pt>
                <c:pt idx="2">
                  <c:v>43100</c:v>
                </c:pt>
                <c:pt idx="3">
                  <c:v>43465</c:v>
                </c:pt>
                <c:pt idx="4">
                  <c:v>43555</c:v>
                </c:pt>
              </c:numCache>
            </c:numRef>
          </c:cat>
          <c:val>
            <c:numRef>
              <c:f>'10'!$H$10:$M$10</c:f>
              <c:numCache>
                <c:formatCode>#,##0</c:formatCode>
                <c:ptCount val="6"/>
                <c:pt idx="0">
                  <c:v>7221</c:v>
                </c:pt>
                <c:pt idx="1">
                  <c:v>7187</c:v>
                </c:pt>
                <c:pt idx="2">
                  <c:v>6794</c:v>
                </c:pt>
                <c:pt idx="3">
                  <c:v>6490</c:v>
                </c:pt>
                <c:pt idx="4">
                  <c:v>6343</c:v>
                </c:pt>
                <c:pt idx="5">
                  <c:v>6104</c:v>
                </c:pt>
              </c:numCache>
            </c:numRef>
          </c:val>
          <c:extLst>
            <c:ext xmlns:c16="http://schemas.microsoft.com/office/drawing/2014/chart" uri="{C3380CC4-5D6E-409C-BE32-E72D297353CC}">
              <c16:uniqueId val="{00000002-04EA-4423-A851-679301DBF5D7}"/>
            </c:ext>
          </c:extLst>
        </c:ser>
        <c:ser>
          <c:idx val="2"/>
          <c:order val="3"/>
          <c:tx>
            <c:strRef>
              <c:f>'10'!$G$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L$8</c:f>
              <c:numCache>
                <c:formatCode>m/d/yyyy</c:formatCode>
                <c:ptCount val="5"/>
                <c:pt idx="0">
                  <c:v>42369</c:v>
                </c:pt>
                <c:pt idx="1">
                  <c:v>42735</c:v>
                </c:pt>
                <c:pt idx="2">
                  <c:v>43100</c:v>
                </c:pt>
                <c:pt idx="3">
                  <c:v>43465</c:v>
                </c:pt>
                <c:pt idx="4">
                  <c:v>43555</c:v>
                </c:pt>
              </c:numCache>
            </c:numRef>
          </c:cat>
          <c:val>
            <c:numRef>
              <c:f>'10'!$H$11:$M$11</c:f>
              <c:numCache>
                <c:formatCode>#,##0</c:formatCode>
                <c:ptCount val="6"/>
                <c:pt idx="0">
                  <c:v>2910</c:v>
                </c:pt>
                <c:pt idx="1">
                  <c:v>2253</c:v>
                </c:pt>
                <c:pt idx="2">
                  <c:v>2489</c:v>
                </c:pt>
                <c:pt idx="3">
                  <c:v>2461</c:v>
                </c:pt>
                <c:pt idx="4">
                  <c:v>2460</c:v>
                </c:pt>
                <c:pt idx="5">
                  <c:v>2480</c:v>
                </c:pt>
              </c:numCache>
            </c:numRef>
          </c:val>
          <c:extLst>
            <c:ext xmlns:c16="http://schemas.microsoft.com/office/drawing/2014/chart" uri="{C3380CC4-5D6E-409C-BE32-E72D297353CC}">
              <c16:uniqueId val="{00000003-04EA-4423-A851-679301DBF5D7}"/>
            </c:ext>
          </c:extLst>
        </c:ser>
        <c:dLbls>
          <c:showLegendKey val="0"/>
          <c:showVal val="0"/>
          <c:showCatName val="0"/>
          <c:showSerName val="0"/>
          <c:showPercent val="0"/>
          <c:showBubbleSize val="0"/>
        </c:dLbls>
        <c:gapWidth val="75"/>
        <c:overlap val="100"/>
        <c:axId val="231407576"/>
        <c:axId val="231407968"/>
      </c:barChart>
      <c:lineChart>
        <c:grouping val="standard"/>
        <c:varyColors val="0"/>
        <c:ser>
          <c:idx val="4"/>
          <c:order val="4"/>
          <c:tx>
            <c:strRef>
              <c:f>'10'!$G$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4EA-4423-A851-679301DBF5D7}"/>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4EA-4423-A851-679301DBF5D7}"/>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4EA-4423-A851-679301DBF5D7}"/>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4EA-4423-A851-679301DBF5D7}"/>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4EA-4423-A851-679301DBF5D7}"/>
                </c:ext>
              </c:extLst>
            </c:dLbl>
            <c:dLbl>
              <c:idx val="5"/>
              <c:layout>
                <c:manualLayout>
                  <c:x val="-6.4727384178603686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952-4141-857E-0DD2081EB5CE}"/>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L$8</c:f>
              <c:numCache>
                <c:formatCode>m/d/yyyy</c:formatCode>
                <c:ptCount val="5"/>
                <c:pt idx="0">
                  <c:v>42369</c:v>
                </c:pt>
                <c:pt idx="1">
                  <c:v>42735</c:v>
                </c:pt>
                <c:pt idx="2">
                  <c:v>43100</c:v>
                </c:pt>
                <c:pt idx="3">
                  <c:v>43465</c:v>
                </c:pt>
                <c:pt idx="4">
                  <c:v>43555</c:v>
                </c:pt>
              </c:numCache>
            </c:numRef>
          </c:cat>
          <c:val>
            <c:numRef>
              <c:f>'10'!$H$13:$M$13</c:f>
              <c:numCache>
                <c:formatCode>#,##0</c:formatCode>
                <c:ptCount val="6"/>
                <c:pt idx="0">
                  <c:v>33219</c:v>
                </c:pt>
                <c:pt idx="1">
                  <c:v>33772</c:v>
                </c:pt>
                <c:pt idx="2">
                  <c:v>37003</c:v>
                </c:pt>
                <c:pt idx="3">
                  <c:v>36585</c:v>
                </c:pt>
                <c:pt idx="4">
                  <c:v>36532</c:v>
                </c:pt>
                <c:pt idx="5">
                  <c:v>36446</c:v>
                </c:pt>
              </c:numCache>
            </c:numRef>
          </c:val>
          <c:smooth val="0"/>
          <c:extLst>
            <c:ext xmlns:c16="http://schemas.microsoft.com/office/drawing/2014/chart" uri="{C3380CC4-5D6E-409C-BE32-E72D297353CC}">
              <c16:uniqueId val="{00000009-04EA-4423-A851-679301DBF5D7}"/>
            </c:ext>
          </c:extLst>
        </c:ser>
        <c:dLbls>
          <c:showLegendKey val="0"/>
          <c:showVal val="0"/>
          <c:showCatName val="0"/>
          <c:showSerName val="0"/>
          <c:showPercent val="0"/>
          <c:showBubbleSize val="0"/>
        </c:dLbls>
        <c:marker val="1"/>
        <c:smooth val="0"/>
        <c:axId val="231407576"/>
        <c:axId val="231407968"/>
      </c:lineChart>
      <c:catAx>
        <c:axId val="231407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407968"/>
        <c:crosses val="autoZero"/>
        <c:auto val="0"/>
        <c:lblAlgn val="ctr"/>
        <c:lblOffset val="100"/>
        <c:noMultiLvlLbl val="0"/>
      </c:catAx>
      <c:valAx>
        <c:axId val="231407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40757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M$8</c:f>
              <c:numCache>
                <c:formatCode>m/d/yyyy</c:formatCode>
                <c:ptCount val="6"/>
                <c:pt idx="0">
                  <c:v>42369</c:v>
                </c:pt>
                <c:pt idx="1">
                  <c:v>42735</c:v>
                </c:pt>
                <c:pt idx="2">
                  <c:v>43100</c:v>
                </c:pt>
                <c:pt idx="3">
                  <c:v>43465</c:v>
                </c:pt>
                <c:pt idx="4">
                  <c:v>43555</c:v>
                </c:pt>
                <c:pt idx="5">
                  <c:v>43646</c:v>
                </c:pt>
              </c:numCache>
            </c:numRef>
          </c:cat>
          <c:val>
            <c:numRef>
              <c:f>'10'!$H$9:$M$9</c:f>
              <c:numCache>
                <c:formatCode>#,##0</c:formatCode>
                <c:ptCount val="6"/>
                <c:pt idx="0">
                  <c:v>3310</c:v>
                </c:pt>
                <c:pt idx="1">
                  <c:v>3840</c:v>
                </c:pt>
                <c:pt idx="2">
                  <c:v>7156</c:v>
                </c:pt>
                <c:pt idx="3">
                  <c:v>7694</c:v>
                </c:pt>
                <c:pt idx="4">
                  <c:v>7553</c:v>
                </c:pt>
                <c:pt idx="5">
                  <c:v>7712</c:v>
                </c:pt>
              </c:numCache>
            </c:numRef>
          </c:val>
          <c:extLst>
            <c:ext xmlns:c16="http://schemas.microsoft.com/office/drawing/2014/chart" uri="{C3380CC4-5D6E-409C-BE32-E72D297353CC}">
              <c16:uniqueId val="{00000000-504A-40B3-B356-FCC55FEB020A}"/>
            </c:ext>
          </c:extLst>
        </c:ser>
        <c:ser>
          <c:idx val="3"/>
          <c:order val="1"/>
          <c:tx>
            <c:strRef>
              <c:f>'10'!$F$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M$8</c:f>
              <c:numCache>
                <c:formatCode>m/d/yyyy</c:formatCode>
                <c:ptCount val="6"/>
                <c:pt idx="0">
                  <c:v>42369</c:v>
                </c:pt>
                <c:pt idx="1">
                  <c:v>42735</c:v>
                </c:pt>
                <c:pt idx="2">
                  <c:v>43100</c:v>
                </c:pt>
                <c:pt idx="3">
                  <c:v>43465</c:v>
                </c:pt>
                <c:pt idx="4">
                  <c:v>43555</c:v>
                </c:pt>
                <c:pt idx="5">
                  <c:v>43646</c:v>
                </c:pt>
              </c:numCache>
            </c:numRef>
          </c:cat>
          <c:val>
            <c:numRef>
              <c:f>'10'!$H$12:$M$12</c:f>
              <c:numCache>
                <c:formatCode>#,##0</c:formatCode>
                <c:ptCount val="6"/>
                <c:pt idx="0">
                  <c:v>19778</c:v>
                </c:pt>
                <c:pt idx="1">
                  <c:v>20492</c:v>
                </c:pt>
                <c:pt idx="2">
                  <c:v>20564</c:v>
                </c:pt>
                <c:pt idx="3">
                  <c:v>19940</c:v>
                </c:pt>
                <c:pt idx="4">
                  <c:v>20176</c:v>
                </c:pt>
                <c:pt idx="5">
                  <c:v>20150</c:v>
                </c:pt>
              </c:numCache>
            </c:numRef>
          </c:val>
          <c:extLst>
            <c:ext xmlns:c16="http://schemas.microsoft.com/office/drawing/2014/chart" uri="{C3380CC4-5D6E-409C-BE32-E72D297353CC}">
              <c16:uniqueId val="{00000001-504A-40B3-B356-FCC55FEB020A}"/>
            </c:ext>
          </c:extLst>
        </c:ser>
        <c:ser>
          <c:idx val="1"/>
          <c:order val="2"/>
          <c:tx>
            <c:strRef>
              <c:f>'10'!$F$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M$8</c:f>
              <c:numCache>
                <c:formatCode>m/d/yyyy</c:formatCode>
                <c:ptCount val="6"/>
                <c:pt idx="0">
                  <c:v>42369</c:v>
                </c:pt>
                <c:pt idx="1">
                  <c:v>42735</c:v>
                </c:pt>
                <c:pt idx="2">
                  <c:v>43100</c:v>
                </c:pt>
                <c:pt idx="3">
                  <c:v>43465</c:v>
                </c:pt>
                <c:pt idx="4">
                  <c:v>43555</c:v>
                </c:pt>
                <c:pt idx="5">
                  <c:v>43646</c:v>
                </c:pt>
              </c:numCache>
            </c:numRef>
          </c:cat>
          <c:val>
            <c:numRef>
              <c:f>'10'!$H$10:$M$10</c:f>
              <c:numCache>
                <c:formatCode>#,##0</c:formatCode>
                <c:ptCount val="6"/>
                <c:pt idx="0">
                  <c:v>7221</c:v>
                </c:pt>
                <c:pt idx="1">
                  <c:v>7187</c:v>
                </c:pt>
                <c:pt idx="2">
                  <c:v>6794</c:v>
                </c:pt>
                <c:pt idx="3">
                  <c:v>6490</c:v>
                </c:pt>
                <c:pt idx="4">
                  <c:v>6343</c:v>
                </c:pt>
                <c:pt idx="5">
                  <c:v>6104</c:v>
                </c:pt>
              </c:numCache>
            </c:numRef>
          </c:val>
          <c:extLst>
            <c:ext xmlns:c16="http://schemas.microsoft.com/office/drawing/2014/chart" uri="{C3380CC4-5D6E-409C-BE32-E72D297353CC}">
              <c16:uniqueId val="{00000002-504A-40B3-B356-FCC55FEB020A}"/>
            </c:ext>
          </c:extLst>
        </c:ser>
        <c:ser>
          <c:idx val="2"/>
          <c:order val="3"/>
          <c:tx>
            <c:strRef>
              <c:f>'10'!$F$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M$8</c:f>
              <c:numCache>
                <c:formatCode>m/d/yyyy</c:formatCode>
                <c:ptCount val="6"/>
                <c:pt idx="0">
                  <c:v>42369</c:v>
                </c:pt>
                <c:pt idx="1">
                  <c:v>42735</c:v>
                </c:pt>
                <c:pt idx="2">
                  <c:v>43100</c:v>
                </c:pt>
                <c:pt idx="3">
                  <c:v>43465</c:v>
                </c:pt>
                <c:pt idx="4">
                  <c:v>43555</c:v>
                </c:pt>
                <c:pt idx="5">
                  <c:v>43646</c:v>
                </c:pt>
              </c:numCache>
            </c:numRef>
          </c:cat>
          <c:val>
            <c:numRef>
              <c:f>'10'!$H$11:$M$11</c:f>
              <c:numCache>
                <c:formatCode>#,##0</c:formatCode>
                <c:ptCount val="6"/>
                <c:pt idx="0">
                  <c:v>2910</c:v>
                </c:pt>
                <c:pt idx="1">
                  <c:v>2253</c:v>
                </c:pt>
                <c:pt idx="2">
                  <c:v>2489</c:v>
                </c:pt>
                <c:pt idx="3">
                  <c:v>2461</c:v>
                </c:pt>
                <c:pt idx="4">
                  <c:v>2460</c:v>
                </c:pt>
                <c:pt idx="5">
                  <c:v>2480</c:v>
                </c:pt>
              </c:numCache>
            </c:numRef>
          </c:val>
          <c:extLst>
            <c:ext xmlns:c16="http://schemas.microsoft.com/office/drawing/2014/chart" uri="{C3380CC4-5D6E-409C-BE32-E72D297353CC}">
              <c16:uniqueId val="{00000003-504A-40B3-B356-FCC55FEB020A}"/>
            </c:ext>
          </c:extLst>
        </c:ser>
        <c:dLbls>
          <c:showLegendKey val="0"/>
          <c:showVal val="0"/>
          <c:showCatName val="0"/>
          <c:showSerName val="0"/>
          <c:showPercent val="0"/>
          <c:showBubbleSize val="0"/>
        </c:dLbls>
        <c:gapWidth val="75"/>
        <c:overlap val="100"/>
        <c:axId val="231408752"/>
        <c:axId val="231409144"/>
      </c:barChart>
      <c:lineChart>
        <c:grouping val="standard"/>
        <c:varyColors val="0"/>
        <c:ser>
          <c:idx val="4"/>
          <c:order val="4"/>
          <c:tx>
            <c:strRef>
              <c:f>'10'!$G$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4A-40B3-B356-FCC55FEB020A}"/>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4A-40B3-B356-FCC55FEB020A}"/>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4A-40B3-B356-FCC55FEB020A}"/>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4A-40B3-B356-FCC55FEB020A}"/>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04A-40B3-B356-FCC55FEB020A}"/>
                </c:ext>
              </c:extLst>
            </c:dLbl>
            <c:dLbl>
              <c:idx val="5"/>
              <c:layout>
                <c:manualLayout>
                  <c:x val="-6.5672572178477689E-2"/>
                  <c:y val="-3.75745219347581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FB6-4E26-BD2E-0ADAAF0775AF}"/>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H$8:$L$8</c:f>
              <c:numCache>
                <c:formatCode>m/d/yyyy</c:formatCode>
                <c:ptCount val="5"/>
                <c:pt idx="0">
                  <c:v>42369</c:v>
                </c:pt>
                <c:pt idx="1">
                  <c:v>42735</c:v>
                </c:pt>
                <c:pt idx="2">
                  <c:v>43100</c:v>
                </c:pt>
                <c:pt idx="3">
                  <c:v>43465</c:v>
                </c:pt>
                <c:pt idx="4">
                  <c:v>43555</c:v>
                </c:pt>
              </c:numCache>
            </c:numRef>
          </c:cat>
          <c:val>
            <c:numRef>
              <c:f>'10'!$H$13:$M$13</c:f>
              <c:numCache>
                <c:formatCode>#,##0</c:formatCode>
                <c:ptCount val="6"/>
                <c:pt idx="0">
                  <c:v>33219</c:v>
                </c:pt>
                <c:pt idx="1">
                  <c:v>33772</c:v>
                </c:pt>
                <c:pt idx="2">
                  <c:v>37003</c:v>
                </c:pt>
                <c:pt idx="3">
                  <c:v>36585</c:v>
                </c:pt>
                <c:pt idx="4">
                  <c:v>36532</c:v>
                </c:pt>
                <c:pt idx="5">
                  <c:v>36446</c:v>
                </c:pt>
              </c:numCache>
            </c:numRef>
          </c:val>
          <c:smooth val="0"/>
          <c:extLst>
            <c:ext xmlns:c16="http://schemas.microsoft.com/office/drawing/2014/chart" uri="{C3380CC4-5D6E-409C-BE32-E72D297353CC}">
              <c16:uniqueId val="{00000009-504A-40B3-B356-FCC55FEB020A}"/>
            </c:ext>
          </c:extLst>
        </c:ser>
        <c:dLbls>
          <c:showLegendKey val="0"/>
          <c:showVal val="0"/>
          <c:showCatName val="0"/>
          <c:showSerName val="0"/>
          <c:showPercent val="0"/>
          <c:showBubbleSize val="0"/>
        </c:dLbls>
        <c:marker val="1"/>
        <c:smooth val="0"/>
        <c:axId val="231408752"/>
        <c:axId val="231409144"/>
      </c:lineChart>
      <c:catAx>
        <c:axId val="231408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409144"/>
        <c:crosses val="autoZero"/>
        <c:auto val="0"/>
        <c:lblAlgn val="ctr"/>
        <c:lblOffset val="100"/>
        <c:noMultiLvlLbl val="0"/>
      </c:catAx>
      <c:valAx>
        <c:axId val="2314091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4087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9:$L$9</c:f>
              <c:numCache>
                <c:formatCode>#\ ##0_ ;\-#\ ##0\ </c:formatCode>
                <c:ptCount val="6"/>
                <c:pt idx="0">
                  <c:v>30964</c:v>
                </c:pt>
                <c:pt idx="1">
                  <c:v>38577</c:v>
                </c:pt>
                <c:pt idx="2">
                  <c:v>47696</c:v>
                </c:pt>
                <c:pt idx="3">
                  <c:v>55719</c:v>
                </c:pt>
                <c:pt idx="4">
                  <c:v>57274</c:v>
                </c:pt>
                <c:pt idx="5">
                  <c:v>60977</c:v>
                </c:pt>
              </c:numCache>
            </c:numRef>
          </c:val>
          <c:extLst>
            <c:ext xmlns:c16="http://schemas.microsoft.com/office/drawing/2014/chart" uri="{C3380CC4-5D6E-409C-BE32-E72D297353CC}">
              <c16:uniqueId val="{00000000-E519-4C7B-88A3-9AFA4C50FB2B}"/>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12:$L$12</c:f>
              <c:numCache>
                <c:formatCode>#\ ##0_ ;\-#\ ##0\ </c:formatCode>
                <c:ptCount val="6"/>
                <c:pt idx="0">
                  <c:v>112617</c:v>
                </c:pt>
                <c:pt idx="1">
                  <c:v>126691</c:v>
                </c:pt>
                <c:pt idx="2">
                  <c:v>145064</c:v>
                </c:pt>
                <c:pt idx="3">
                  <c:v>174075</c:v>
                </c:pt>
                <c:pt idx="4">
                  <c:v>180632</c:v>
                </c:pt>
                <c:pt idx="5">
                  <c:v>190850</c:v>
                </c:pt>
              </c:numCache>
            </c:numRef>
          </c:val>
          <c:extLst>
            <c:ext xmlns:c16="http://schemas.microsoft.com/office/drawing/2014/chart" uri="{C3380CC4-5D6E-409C-BE32-E72D297353CC}">
              <c16:uniqueId val="{00000001-E519-4C7B-88A3-9AFA4C50FB2B}"/>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10:$L$10</c:f>
              <c:numCache>
                <c:formatCode>#\ ##0_ ;\-#\ ##0\ </c:formatCode>
                <c:ptCount val="6"/>
                <c:pt idx="0">
                  <c:v>35571</c:v>
                </c:pt>
                <c:pt idx="1">
                  <c:v>41921</c:v>
                </c:pt>
                <c:pt idx="2">
                  <c:v>45492</c:v>
                </c:pt>
                <c:pt idx="3">
                  <c:v>47190</c:v>
                </c:pt>
                <c:pt idx="4">
                  <c:v>48226</c:v>
                </c:pt>
                <c:pt idx="5">
                  <c:v>48943</c:v>
                </c:pt>
              </c:numCache>
            </c:numRef>
          </c:val>
          <c:extLst>
            <c:ext xmlns:c16="http://schemas.microsoft.com/office/drawing/2014/chart" uri="{C3380CC4-5D6E-409C-BE32-E72D297353CC}">
              <c16:uniqueId val="{00000002-E519-4C7B-88A3-9AFA4C50FB2B}"/>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11:$L$11</c:f>
              <c:numCache>
                <c:formatCode>#\ ##0_ ;\-#\ ##0\ </c:formatCode>
                <c:ptCount val="6"/>
                <c:pt idx="0">
                  <c:v>14626</c:v>
                </c:pt>
                <c:pt idx="1">
                  <c:v>12031</c:v>
                </c:pt>
                <c:pt idx="2">
                  <c:v>13429</c:v>
                </c:pt>
                <c:pt idx="3">
                  <c:v>15362</c:v>
                </c:pt>
                <c:pt idx="4">
                  <c:v>15066</c:v>
                </c:pt>
                <c:pt idx="5">
                  <c:v>16264</c:v>
                </c:pt>
              </c:numCache>
            </c:numRef>
          </c:val>
          <c:extLst>
            <c:ext xmlns:c16="http://schemas.microsoft.com/office/drawing/2014/chart" uri="{C3380CC4-5D6E-409C-BE32-E72D297353CC}">
              <c16:uniqueId val="{00000003-E519-4C7B-88A3-9AFA4C50FB2B}"/>
            </c:ext>
          </c:extLst>
        </c:ser>
        <c:ser>
          <c:idx val="5"/>
          <c:order val="5"/>
          <c:tx>
            <c:strRef>
              <c:f>'11'!$E$13</c:f>
              <c:strCache>
                <c:ptCount val="1"/>
                <c:pt idx="0">
                  <c:v>Укрпошта</c:v>
                </c:pt>
              </c:strCache>
            </c:strRef>
          </c:tx>
          <c:spPr>
            <a:ln w="19050">
              <a:noFill/>
            </a:ln>
          </c:spPr>
          <c:invertIfNegative val="0"/>
          <c:dLbls>
            <c:dLbl>
              <c:idx val="3"/>
              <c:layout>
                <c:manualLayout>
                  <c:x val="6.2500000000000083E-2"/>
                  <c:y val="-5.9892467083901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519-4C7B-88A3-9AFA4C50FB2B}"/>
                </c:ext>
              </c:extLst>
            </c:dLbl>
            <c:dLbl>
              <c:idx val="4"/>
              <c:layout>
                <c:manualLayout>
                  <c:x val="6.25E-2"/>
                  <c:y val="-5.98924670839019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519-4C7B-88A3-9AFA4C50FB2B}"/>
                </c:ext>
              </c:extLst>
            </c:dLbl>
            <c:dLbl>
              <c:idx val="5"/>
              <c:layout>
                <c:manualLayout>
                  <c:x val="5.8333333333333182E-2"/>
                  <c:y val="-1.3725198485396709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519-4C7B-88A3-9AFA4C50FB2B}"/>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11'!$G$13:$L$13</c:f>
              <c:numCache>
                <c:formatCode>General</c:formatCode>
                <c:ptCount val="6"/>
                <c:pt idx="3">
                  <c:v>4920</c:v>
                </c:pt>
                <c:pt idx="4">
                  <c:v>5006</c:v>
                </c:pt>
                <c:pt idx="5">
                  <c:v>5006</c:v>
                </c:pt>
              </c:numCache>
            </c:numRef>
          </c:val>
          <c:extLst>
            <c:ext xmlns:c16="http://schemas.microsoft.com/office/drawing/2014/chart" uri="{C3380CC4-5D6E-409C-BE32-E72D297353CC}">
              <c16:uniqueId val="{00000007-E519-4C7B-88A3-9AFA4C50FB2B}"/>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4"/>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519-4C7B-88A3-9AFA4C50FB2B}"/>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519-4C7B-88A3-9AFA4C50FB2B}"/>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519-4C7B-88A3-9AFA4C50FB2B}"/>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519-4C7B-88A3-9AFA4C50FB2B}"/>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519-4C7B-88A3-9AFA4C50FB2B}"/>
                </c:ext>
              </c:extLst>
            </c:dLbl>
            <c:dLbl>
              <c:idx val="5"/>
              <c:layout>
                <c:manualLayout>
                  <c:x val="-5.5478346456693063E-2"/>
                  <c:y val="-3.23877213817813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519-4C7B-88A3-9AFA4C50FB2B}"/>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14:$L$14</c:f>
              <c:numCache>
                <c:formatCode>#\ ##0_ ;\-#\ ##0\ </c:formatCode>
                <c:ptCount val="6"/>
                <c:pt idx="0">
                  <c:v>193778</c:v>
                </c:pt>
                <c:pt idx="1">
                  <c:v>219220</c:v>
                </c:pt>
                <c:pt idx="2">
                  <c:v>251681</c:v>
                </c:pt>
                <c:pt idx="3">
                  <c:v>292346</c:v>
                </c:pt>
                <c:pt idx="4">
                  <c:v>301198</c:v>
                </c:pt>
                <c:pt idx="5">
                  <c:v>317034</c:v>
                </c:pt>
              </c:numCache>
            </c:numRef>
          </c:val>
          <c:smooth val="0"/>
          <c:extLst>
            <c:ext xmlns:c16="http://schemas.microsoft.com/office/drawing/2014/chart" uri="{C3380CC4-5D6E-409C-BE32-E72D297353CC}">
              <c16:uniqueId val="{0000000E-E519-4C7B-88A3-9AFA4C50FB2B}"/>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5"/>
        <c:delete val="1"/>
      </c:legendEntry>
      <c:layout>
        <c:manualLayout>
          <c:xMode val="edge"/>
          <c:yMode val="edge"/>
          <c:x val="0"/>
          <c:y val="0.87565173179137823"/>
          <c:w val="1"/>
          <c:h val="0.118472119088504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369</c:v>
                </c:pt>
                <c:pt idx="1">
                  <c:v>42735</c:v>
                </c:pt>
                <c:pt idx="2">
                  <c:v>43100</c:v>
                </c:pt>
                <c:pt idx="3">
                  <c:v>43465</c:v>
                </c:pt>
                <c:pt idx="4">
                  <c:v>43555</c:v>
                </c:pt>
                <c:pt idx="5">
                  <c:v>43646</c:v>
                </c:pt>
              </c:numCache>
            </c:numRef>
          </c:cat>
          <c:val>
            <c:numRef>
              <c:f>'1'!$J$12:$J$17</c:f>
              <c:numCache>
                <c:formatCode>_-* #\ ##0_₴_-;\-* #\ ##0_₴_-;_-* "-"??_₴_-;_-@_-</c:formatCode>
                <c:ptCount val="6"/>
                <c:pt idx="0">
                  <c:v>464</c:v>
                </c:pt>
                <c:pt idx="1">
                  <c:v>541</c:v>
                </c:pt>
                <c:pt idx="2">
                  <c:v>601</c:v>
                </c:pt>
                <c:pt idx="3">
                  <c:v>616</c:v>
                </c:pt>
                <c:pt idx="4">
                  <c:v>612</c:v>
                </c:pt>
                <c:pt idx="5">
                  <c:v>604</c:v>
                </c:pt>
              </c:numCache>
            </c:numRef>
          </c:val>
          <c:extLst>
            <c:ext xmlns:c16="http://schemas.microsoft.com/office/drawing/2014/chart" uri="{C3380CC4-5D6E-409C-BE32-E72D297353CC}">
              <c16:uniqueId val="{00000000-B160-4424-B9FA-DEEF09DB676D}"/>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B160-4424-B9FA-DEEF09DB676D}"/>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B160-4424-B9FA-DEEF09DB676D}"/>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B160-4424-B9FA-DEEF09DB676D}"/>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B160-4424-B9FA-DEEF09DB676D}"/>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B160-4424-B9FA-DEEF09DB676D}"/>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B160-4424-B9FA-DEEF09DB676D}"/>
              </c:ext>
            </c:extLst>
          </c:dPt>
          <c:cat>
            <c:numRef>
              <c:f>'1'!$I$12:$I$17</c:f>
              <c:numCache>
                <c:formatCode>m/d/yyyy</c:formatCode>
                <c:ptCount val="6"/>
                <c:pt idx="0">
                  <c:v>42369</c:v>
                </c:pt>
                <c:pt idx="1">
                  <c:v>42735</c:v>
                </c:pt>
                <c:pt idx="2">
                  <c:v>43100</c:v>
                </c:pt>
                <c:pt idx="3">
                  <c:v>43465</c:v>
                </c:pt>
                <c:pt idx="4">
                  <c:v>43555</c:v>
                </c:pt>
                <c:pt idx="5">
                  <c:v>43646</c:v>
                </c:pt>
              </c:numCache>
            </c:numRef>
          </c:cat>
          <c:val>
            <c:numRef>
              <c:f>'1'!$M$12:$M$17</c:f>
              <c:numCache>
                <c:formatCode>_-* #\ ##0_₴_-;\-* #\ ##0_₴_-;_-* "-"??_₴_-;_-@_-</c:formatCode>
                <c:ptCount val="6"/>
                <c:pt idx="0">
                  <c:v>294</c:v>
                </c:pt>
                <c:pt idx="1">
                  <c:v>394</c:v>
                </c:pt>
                <c:pt idx="2">
                  <c:v>492</c:v>
                </c:pt>
                <c:pt idx="3">
                  <c:v>525</c:v>
                </c:pt>
                <c:pt idx="4">
                  <c:v>526</c:v>
                </c:pt>
                <c:pt idx="5">
                  <c:v>522</c:v>
                </c:pt>
              </c:numCache>
            </c:numRef>
          </c:val>
          <c:extLst>
            <c:ext xmlns:c16="http://schemas.microsoft.com/office/drawing/2014/chart" uri="{C3380CC4-5D6E-409C-BE32-E72D297353CC}">
              <c16:uniqueId val="{0000000D-B160-4424-B9FA-DEEF09DB676D}"/>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369</c:v>
                </c:pt>
                <c:pt idx="1">
                  <c:v>42735</c:v>
                </c:pt>
                <c:pt idx="2">
                  <c:v>43100</c:v>
                </c:pt>
                <c:pt idx="3">
                  <c:v>43465</c:v>
                </c:pt>
                <c:pt idx="4">
                  <c:v>43555</c:v>
                </c:pt>
                <c:pt idx="5">
                  <c:v>43646</c:v>
                </c:pt>
              </c:numCache>
            </c:numRef>
          </c:cat>
          <c:val>
            <c:numRef>
              <c:f>'1'!$K$12:$K$17</c:f>
              <c:numCache>
                <c:formatCode>_-* #\ ##0_₴_-;\-* #\ ##0_₴_-;_-* "-"??_₴_-;_-@_-</c:formatCode>
                <c:ptCount val="6"/>
                <c:pt idx="0">
                  <c:v>591</c:v>
                </c:pt>
                <c:pt idx="1">
                  <c:v>604</c:v>
                </c:pt>
                <c:pt idx="2">
                  <c:v>547</c:v>
                </c:pt>
                <c:pt idx="3">
                  <c:v>545</c:v>
                </c:pt>
                <c:pt idx="4">
                  <c:v>528</c:v>
                </c:pt>
                <c:pt idx="5">
                  <c:v>537</c:v>
                </c:pt>
              </c:numCache>
            </c:numRef>
          </c:val>
          <c:extLst>
            <c:ext xmlns:c16="http://schemas.microsoft.com/office/drawing/2014/chart" uri="{C3380CC4-5D6E-409C-BE32-E72D297353CC}">
              <c16:uniqueId val="{0000000E-B160-4424-B9FA-DEEF09DB676D}"/>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7</c:f>
              <c:numCache>
                <c:formatCode>m/d/yyyy</c:formatCode>
                <c:ptCount val="6"/>
                <c:pt idx="0">
                  <c:v>42369</c:v>
                </c:pt>
                <c:pt idx="1">
                  <c:v>42735</c:v>
                </c:pt>
                <c:pt idx="2">
                  <c:v>43100</c:v>
                </c:pt>
                <c:pt idx="3">
                  <c:v>43465</c:v>
                </c:pt>
                <c:pt idx="4">
                  <c:v>43555</c:v>
                </c:pt>
                <c:pt idx="5">
                  <c:v>43646</c:v>
                </c:pt>
              </c:numCache>
            </c:numRef>
          </c:cat>
          <c:val>
            <c:numRef>
              <c:f>'1'!$L$12:$L$17</c:f>
              <c:numCache>
                <c:formatCode>_-* #\ ##0_₴_-;\-* #\ ##0_₴_-;_-* "-"??_₴_-;_-@_-</c:formatCode>
                <c:ptCount val="6"/>
                <c:pt idx="0">
                  <c:v>222</c:v>
                </c:pt>
                <c:pt idx="1">
                  <c:v>197</c:v>
                </c:pt>
                <c:pt idx="2">
                  <c:v>208</c:v>
                </c:pt>
                <c:pt idx="3">
                  <c:v>226</c:v>
                </c:pt>
                <c:pt idx="4">
                  <c:v>222</c:v>
                </c:pt>
                <c:pt idx="5">
                  <c:v>228</c:v>
                </c:pt>
              </c:numCache>
            </c:numRef>
          </c:val>
          <c:extLst>
            <c:ext xmlns:c16="http://schemas.microsoft.com/office/drawing/2014/chart" uri="{C3380CC4-5D6E-409C-BE32-E72D297353CC}">
              <c16:uniqueId val="{0000000F-B160-4424-B9FA-DEEF09DB676D}"/>
            </c:ext>
          </c:extLst>
        </c:ser>
        <c:dLbls>
          <c:showLegendKey val="0"/>
          <c:showVal val="0"/>
          <c:showCatName val="0"/>
          <c:showSerName val="0"/>
          <c:showPercent val="0"/>
          <c:showBubbleSize val="0"/>
        </c:dLbls>
        <c:gapWidth val="75"/>
        <c:overlap val="100"/>
        <c:axId val="225621096"/>
        <c:axId val="76448664"/>
      </c:barChart>
      <c:catAx>
        <c:axId val="2256210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6448664"/>
        <c:crossesAt val="0"/>
        <c:auto val="0"/>
        <c:lblAlgn val="ctr"/>
        <c:lblOffset val="100"/>
        <c:noMultiLvlLbl val="0"/>
      </c:catAx>
      <c:valAx>
        <c:axId val="76448664"/>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5621096"/>
        <c:crosses val="autoZero"/>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9:$L$9</c:f>
              <c:numCache>
                <c:formatCode>#\ ##0_ ;\-#\ ##0\ </c:formatCode>
                <c:ptCount val="6"/>
                <c:pt idx="0">
                  <c:v>30964</c:v>
                </c:pt>
                <c:pt idx="1">
                  <c:v>38577</c:v>
                </c:pt>
                <c:pt idx="2">
                  <c:v>47696</c:v>
                </c:pt>
                <c:pt idx="3">
                  <c:v>55719</c:v>
                </c:pt>
                <c:pt idx="4">
                  <c:v>57274</c:v>
                </c:pt>
                <c:pt idx="5">
                  <c:v>60977</c:v>
                </c:pt>
              </c:numCache>
            </c:numRef>
          </c:val>
          <c:extLst>
            <c:ext xmlns:c16="http://schemas.microsoft.com/office/drawing/2014/chart" uri="{C3380CC4-5D6E-409C-BE32-E72D297353CC}">
              <c16:uniqueId val="{00000000-CB72-4792-9395-646B0569437A}"/>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12:$L$12</c:f>
              <c:numCache>
                <c:formatCode>#\ ##0_ ;\-#\ ##0\ </c:formatCode>
                <c:ptCount val="6"/>
                <c:pt idx="0">
                  <c:v>112617</c:v>
                </c:pt>
                <c:pt idx="1">
                  <c:v>126691</c:v>
                </c:pt>
                <c:pt idx="2">
                  <c:v>145064</c:v>
                </c:pt>
                <c:pt idx="3">
                  <c:v>174075</c:v>
                </c:pt>
                <c:pt idx="4">
                  <c:v>180632</c:v>
                </c:pt>
                <c:pt idx="5">
                  <c:v>190850</c:v>
                </c:pt>
              </c:numCache>
            </c:numRef>
          </c:val>
          <c:extLst>
            <c:ext xmlns:c16="http://schemas.microsoft.com/office/drawing/2014/chart" uri="{C3380CC4-5D6E-409C-BE32-E72D297353CC}">
              <c16:uniqueId val="{00000001-CB72-4792-9395-646B0569437A}"/>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10:$L$10</c:f>
              <c:numCache>
                <c:formatCode>#\ ##0_ ;\-#\ ##0\ </c:formatCode>
                <c:ptCount val="6"/>
                <c:pt idx="0">
                  <c:v>35571</c:v>
                </c:pt>
                <c:pt idx="1">
                  <c:v>41921</c:v>
                </c:pt>
                <c:pt idx="2">
                  <c:v>45492</c:v>
                </c:pt>
                <c:pt idx="3">
                  <c:v>47190</c:v>
                </c:pt>
                <c:pt idx="4">
                  <c:v>48226</c:v>
                </c:pt>
                <c:pt idx="5">
                  <c:v>48943</c:v>
                </c:pt>
              </c:numCache>
            </c:numRef>
          </c:val>
          <c:extLst>
            <c:ext xmlns:c16="http://schemas.microsoft.com/office/drawing/2014/chart" uri="{C3380CC4-5D6E-409C-BE32-E72D297353CC}">
              <c16:uniqueId val="{00000002-CB72-4792-9395-646B0569437A}"/>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11:$L$11</c:f>
              <c:numCache>
                <c:formatCode>#\ ##0_ ;\-#\ ##0\ </c:formatCode>
                <c:ptCount val="6"/>
                <c:pt idx="0">
                  <c:v>14626</c:v>
                </c:pt>
                <c:pt idx="1">
                  <c:v>12031</c:v>
                </c:pt>
                <c:pt idx="2">
                  <c:v>13429</c:v>
                </c:pt>
                <c:pt idx="3">
                  <c:v>15362</c:v>
                </c:pt>
                <c:pt idx="4">
                  <c:v>15066</c:v>
                </c:pt>
                <c:pt idx="5">
                  <c:v>16264</c:v>
                </c:pt>
              </c:numCache>
            </c:numRef>
          </c:val>
          <c:extLst>
            <c:ext xmlns:c16="http://schemas.microsoft.com/office/drawing/2014/chart" uri="{C3380CC4-5D6E-409C-BE32-E72D297353CC}">
              <c16:uniqueId val="{00000003-CB72-4792-9395-646B0569437A}"/>
            </c:ext>
          </c:extLst>
        </c:ser>
        <c:ser>
          <c:idx val="5"/>
          <c:order val="5"/>
          <c:tx>
            <c:strRef>
              <c:f>'11'!$F$13</c:f>
              <c:strCache>
                <c:ptCount val="1"/>
                <c:pt idx="0">
                  <c:v>Ukrposhta</c:v>
                </c:pt>
              </c:strCache>
            </c:strRef>
          </c:tx>
          <c:spPr>
            <a:ln w="19050">
              <a:noFill/>
            </a:ln>
          </c:spPr>
          <c:invertIfNegative val="0"/>
          <c:dLbls>
            <c:dLbl>
              <c:idx val="3"/>
              <c:layout>
                <c:manualLayout>
                  <c:x val="6.2500000000000083E-2"/>
                  <c:y val="-5.9892467083901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B72-4792-9395-646B0569437A}"/>
                </c:ext>
              </c:extLst>
            </c:dLbl>
            <c:dLbl>
              <c:idx val="4"/>
              <c:layout>
                <c:manualLayout>
                  <c:x val="6.25E-2"/>
                  <c:y val="-5.98924670839019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B72-4792-9395-646B0569437A}"/>
                </c:ext>
              </c:extLst>
            </c:dLbl>
            <c:dLbl>
              <c:idx val="5"/>
              <c:layout>
                <c:manualLayout>
                  <c:x val="5.8333333333333182E-2"/>
                  <c:y val="-1.3725198485396709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B72-4792-9395-646B0569437A}"/>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11'!$G$13:$L$13</c:f>
              <c:numCache>
                <c:formatCode>General</c:formatCode>
                <c:ptCount val="6"/>
                <c:pt idx="3">
                  <c:v>4920</c:v>
                </c:pt>
                <c:pt idx="4">
                  <c:v>5006</c:v>
                </c:pt>
                <c:pt idx="5">
                  <c:v>5006</c:v>
                </c:pt>
              </c:numCache>
            </c:numRef>
          </c:val>
          <c:extLst>
            <c:ext xmlns:c16="http://schemas.microsoft.com/office/drawing/2014/chart" uri="{C3380CC4-5D6E-409C-BE32-E72D297353CC}">
              <c16:uniqueId val="{00000007-CB72-4792-9395-646B0569437A}"/>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4"/>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B72-4792-9395-646B0569437A}"/>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B72-4792-9395-646B0569437A}"/>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B72-4792-9395-646B0569437A}"/>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B72-4792-9395-646B0569437A}"/>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B72-4792-9395-646B0569437A}"/>
                </c:ext>
              </c:extLst>
            </c:dLbl>
            <c:dLbl>
              <c:idx val="5"/>
              <c:layout>
                <c:manualLayout>
                  <c:x val="-5.5478346456693063E-2"/>
                  <c:y val="-3.23877213817813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B72-4792-9395-646B0569437A}"/>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L$8</c:f>
              <c:numCache>
                <c:formatCode>m/d/yyyy</c:formatCode>
                <c:ptCount val="6"/>
                <c:pt idx="0">
                  <c:v>42369</c:v>
                </c:pt>
                <c:pt idx="1">
                  <c:v>42735</c:v>
                </c:pt>
                <c:pt idx="2">
                  <c:v>43100</c:v>
                </c:pt>
                <c:pt idx="3">
                  <c:v>43465</c:v>
                </c:pt>
                <c:pt idx="4">
                  <c:v>43555</c:v>
                </c:pt>
                <c:pt idx="5">
                  <c:v>43646</c:v>
                </c:pt>
              </c:numCache>
            </c:numRef>
          </c:cat>
          <c:val>
            <c:numRef>
              <c:f>'11'!$G$14:$L$14</c:f>
              <c:numCache>
                <c:formatCode>#\ ##0_ ;\-#\ ##0\ </c:formatCode>
                <c:ptCount val="6"/>
                <c:pt idx="0">
                  <c:v>193778</c:v>
                </c:pt>
                <c:pt idx="1">
                  <c:v>219220</c:v>
                </c:pt>
                <c:pt idx="2">
                  <c:v>251681</c:v>
                </c:pt>
                <c:pt idx="3">
                  <c:v>292346</c:v>
                </c:pt>
                <c:pt idx="4">
                  <c:v>301198</c:v>
                </c:pt>
                <c:pt idx="5">
                  <c:v>317034</c:v>
                </c:pt>
              </c:numCache>
            </c:numRef>
          </c:val>
          <c:smooth val="0"/>
          <c:extLst>
            <c:ext xmlns:c16="http://schemas.microsoft.com/office/drawing/2014/chart" uri="{C3380CC4-5D6E-409C-BE32-E72D297353CC}">
              <c16:uniqueId val="{0000000E-CB72-4792-9395-646B0569437A}"/>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5"/>
        <c:delete val="1"/>
      </c:legendEntry>
      <c:layout>
        <c:manualLayout>
          <c:xMode val="edge"/>
          <c:yMode val="edge"/>
          <c:x val="0"/>
          <c:y val="0.87565173179137823"/>
          <c:w val="1"/>
          <c:h val="0.118472119088504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DC23-4B9A-9C43-05B764C22444}"/>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J$12:$J$17</c:f>
              <c:numCache>
                <c:formatCode>_-* #\ ##0_₴_-;\-* #\ ##0_₴_-;_-* "-"??_₴_-;_-@_-</c:formatCode>
                <c:ptCount val="6"/>
                <c:pt idx="0">
                  <c:v>353</c:v>
                </c:pt>
                <c:pt idx="1">
                  <c:v>424</c:v>
                </c:pt>
                <c:pt idx="2">
                  <c:v>475</c:v>
                </c:pt>
                <c:pt idx="3">
                  <c:v>463</c:v>
                </c:pt>
                <c:pt idx="4">
                  <c:v>461</c:v>
                </c:pt>
                <c:pt idx="5">
                  <c:v>454</c:v>
                </c:pt>
              </c:numCache>
            </c:numRef>
          </c:val>
          <c:extLst>
            <c:ext xmlns:c16="http://schemas.microsoft.com/office/drawing/2014/chart" uri="{C3380CC4-5D6E-409C-BE32-E72D297353CC}">
              <c16:uniqueId val="{00000001-DC23-4B9A-9C43-05B764C22444}"/>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DC23-4B9A-9C43-05B764C22444}"/>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DC23-4B9A-9C43-05B764C22444}"/>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DC23-4B9A-9C43-05B764C22444}"/>
              </c:ext>
            </c:extLst>
          </c:dPt>
          <c:dPt>
            <c:idx val="5"/>
            <c:invertIfNegative val="0"/>
            <c:bubble3D val="0"/>
            <c:extLst>
              <c:ext xmlns:c16="http://schemas.microsoft.com/office/drawing/2014/chart" uri="{C3380CC4-5D6E-409C-BE32-E72D297353CC}">
                <c16:uniqueId val="{00000007-DC23-4B9A-9C43-05B764C22444}"/>
              </c:ext>
            </c:extLst>
          </c:dPt>
          <c:dPt>
            <c:idx val="6"/>
            <c:invertIfNegative val="0"/>
            <c:bubble3D val="0"/>
            <c:extLst>
              <c:ext xmlns:c16="http://schemas.microsoft.com/office/drawing/2014/chart" uri="{C3380CC4-5D6E-409C-BE32-E72D297353CC}">
                <c16:uniqueId val="{00000008-DC23-4B9A-9C43-05B764C22444}"/>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M$12:$M$17</c:f>
              <c:numCache>
                <c:formatCode>_-* #\ ##0_₴_-;\-* #\ ##0_₴_-;_-* "-"??_₴_-;_-@_-</c:formatCode>
                <c:ptCount val="6"/>
                <c:pt idx="0">
                  <c:v>265</c:v>
                </c:pt>
                <c:pt idx="1">
                  <c:v>221</c:v>
                </c:pt>
                <c:pt idx="2">
                  <c:v>259</c:v>
                </c:pt>
                <c:pt idx="3">
                  <c:v>282</c:v>
                </c:pt>
                <c:pt idx="4">
                  <c:v>282</c:v>
                </c:pt>
                <c:pt idx="5">
                  <c:v>281</c:v>
                </c:pt>
              </c:numCache>
            </c:numRef>
          </c:val>
          <c:extLst>
            <c:ext xmlns:c16="http://schemas.microsoft.com/office/drawing/2014/chart" uri="{C3380CC4-5D6E-409C-BE32-E72D297353CC}">
              <c16:uniqueId val="{00000009-DC23-4B9A-9C43-05B764C22444}"/>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K$12:$K$17</c:f>
              <c:numCache>
                <c:formatCode>_-* #\ ##0_₴_-;\-* #\ ##0_₴_-;_-* "-"??_₴_-;_-@_-</c:formatCode>
                <c:ptCount val="6"/>
                <c:pt idx="0">
                  <c:v>441</c:v>
                </c:pt>
                <c:pt idx="1">
                  <c:v>438</c:v>
                </c:pt>
                <c:pt idx="2">
                  <c:v>416</c:v>
                </c:pt>
                <c:pt idx="3">
                  <c:v>414</c:v>
                </c:pt>
                <c:pt idx="4">
                  <c:v>402</c:v>
                </c:pt>
                <c:pt idx="5">
                  <c:v>419</c:v>
                </c:pt>
              </c:numCache>
            </c:numRef>
          </c:val>
          <c:extLst>
            <c:ext xmlns:c16="http://schemas.microsoft.com/office/drawing/2014/chart" uri="{C3380CC4-5D6E-409C-BE32-E72D297353CC}">
              <c16:uniqueId val="{0000000A-DC23-4B9A-9C43-05B764C22444}"/>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L$12:$L$17</c:f>
              <c:numCache>
                <c:formatCode>_-* #\ ##0_₴_-;\-* #\ ##0_₴_-;_-* "-"??_₴_-;_-@_-</c:formatCode>
                <c:ptCount val="6"/>
                <c:pt idx="0">
                  <c:v>196</c:v>
                </c:pt>
                <c:pt idx="1">
                  <c:v>173</c:v>
                </c:pt>
                <c:pt idx="2">
                  <c:v>187</c:v>
                </c:pt>
                <c:pt idx="3">
                  <c:v>202</c:v>
                </c:pt>
                <c:pt idx="4">
                  <c:v>197</c:v>
                </c:pt>
                <c:pt idx="5">
                  <c:v>204</c:v>
                </c:pt>
              </c:numCache>
            </c:numRef>
          </c:val>
          <c:extLst>
            <c:ext xmlns:c16="http://schemas.microsoft.com/office/drawing/2014/chart" uri="{C3380CC4-5D6E-409C-BE32-E72D297353CC}">
              <c16:uniqueId val="{0000000B-DC23-4B9A-9C43-05B764C22444}"/>
            </c:ext>
          </c:extLst>
        </c:ser>
        <c:dLbls>
          <c:showLegendKey val="0"/>
          <c:showVal val="1"/>
          <c:showCatName val="0"/>
          <c:showSerName val="0"/>
          <c:showPercent val="0"/>
          <c:showBubbleSize val="0"/>
        </c:dLbls>
        <c:gapWidth val="75"/>
        <c:overlap val="100"/>
        <c:axId val="268477696"/>
        <c:axId val="268478088"/>
      </c:barChart>
      <c:lineChart>
        <c:grouping val="standard"/>
        <c:varyColors val="0"/>
        <c:ser>
          <c:idx val="4"/>
          <c:order val="4"/>
          <c:tx>
            <c:v/>
          </c:tx>
          <c:spPr>
            <a:ln w="25400" cmpd="sng">
              <a:noFill/>
              <a:prstDash val="solid"/>
            </a:ln>
          </c:spPr>
          <c:marker>
            <c:symbol val="none"/>
          </c:marker>
          <c:dLbls>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C23-4B9A-9C43-05B764C22444}"/>
                </c:ext>
              </c:extLst>
            </c:dLbl>
            <c:dLbl>
              <c:idx val="3"/>
              <c:layout>
                <c:manualLayout>
                  <c:x val="-7.8573728662568218E-2"/>
                  <c:y val="-4.0489393939393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C23-4B9A-9C43-05B764C22444}"/>
                </c:ext>
              </c:extLst>
            </c:dLbl>
            <c:dLbl>
              <c:idx val="4"/>
              <c:layout>
                <c:manualLayout>
                  <c:x val="-7.8573728662568218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C23-4B9A-9C43-05B764C22444}"/>
                </c:ext>
              </c:extLst>
            </c:dLbl>
            <c:dLbl>
              <c:idx val="5"/>
              <c:layout>
                <c:manualLayout>
                  <c:x val="-5.0642309207439964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C23-4B9A-9C43-05B764C2244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N$12:$N$17</c:f>
              <c:numCache>
                <c:formatCode>_-* #\ ##0_₴_-;\-* #\ ##0_₴_-;_-* "-"??_₴_-;_-@_-</c:formatCode>
                <c:ptCount val="6"/>
                <c:pt idx="0">
                  <c:v>1254</c:v>
                </c:pt>
                <c:pt idx="1">
                  <c:v>1256</c:v>
                </c:pt>
                <c:pt idx="2">
                  <c:v>1336</c:v>
                </c:pt>
                <c:pt idx="3">
                  <c:v>1360</c:v>
                </c:pt>
                <c:pt idx="4">
                  <c:v>1341</c:v>
                </c:pt>
                <c:pt idx="5">
                  <c:v>1357</c:v>
                </c:pt>
              </c:numCache>
            </c:numRef>
          </c:val>
          <c:smooth val="0"/>
          <c:extLst>
            <c:ext xmlns:c16="http://schemas.microsoft.com/office/drawing/2014/chart" uri="{C3380CC4-5D6E-409C-BE32-E72D297353CC}">
              <c16:uniqueId val="{00000010-DC23-4B9A-9C43-05B764C22444}"/>
            </c:ext>
          </c:extLst>
        </c:ser>
        <c:dLbls>
          <c:showLegendKey val="0"/>
          <c:showVal val="1"/>
          <c:showCatName val="0"/>
          <c:showSerName val="0"/>
          <c:showPercent val="0"/>
          <c:showBubbleSize val="0"/>
        </c:dLbls>
        <c:marker val="1"/>
        <c:smooth val="0"/>
        <c:axId val="268477696"/>
        <c:axId val="268478088"/>
      </c:lineChart>
      <c:catAx>
        <c:axId val="2684776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68478088"/>
        <c:crossesAt val="0"/>
        <c:auto val="0"/>
        <c:lblAlgn val="ctr"/>
        <c:lblOffset val="100"/>
        <c:noMultiLvlLbl val="0"/>
      </c:catAx>
      <c:valAx>
        <c:axId val="2684780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84776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DB46-419F-BE45-41B99832AF3E}"/>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J$12:$J$17</c:f>
              <c:numCache>
                <c:formatCode>_-* #\ ##0_₴_-;\-* #\ ##0_₴_-;_-* "-"??_₴_-;_-@_-</c:formatCode>
                <c:ptCount val="6"/>
                <c:pt idx="0">
                  <c:v>353</c:v>
                </c:pt>
                <c:pt idx="1">
                  <c:v>424</c:v>
                </c:pt>
                <c:pt idx="2">
                  <c:v>475</c:v>
                </c:pt>
                <c:pt idx="3">
                  <c:v>463</c:v>
                </c:pt>
                <c:pt idx="4">
                  <c:v>461</c:v>
                </c:pt>
                <c:pt idx="5">
                  <c:v>454</c:v>
                </c:pt>
              </c:numCache>
            </c:numRef>
          </c:val>
          <c:extLst>
            <c:ext xmlns:c16="http://schemas.microsoft.com/office/drawing/2014/chart" uri="{C3380CC4-5D6E-409C-BE32-E72D297353CC}">
              <c16:uniqueId val="{00000001-DB46-419F-BE45-41B99832AF3E}"/>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DB46-419F-BE45-41B99832AF3E}"/>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DB46-419F-BE45-41B99832AF3E}"/>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DB46-419F-BE45-41B99832AF3E}"/>
              </c:ext>
            </c:extLst>
          </c:dPt>
          <c:dPt>
            <c:idx val="5"/>
            <c:invertIfNegative val="0"/>
            <c:bubble3D val="0"/>
            <c:extLst>
              <c:ext xmlns:c16="http://schemas.microsoft.com/office/drawing/2014/chart" uri="{C3380CC4-5D6E-409C-BE32-E72D297353CC}">
                <c16:uniqueId val="{00000007-DB46-419F-BE45-41B99832AF3E}"/>
              </c:ext>
            </c:extLst>
          </c:dPt>
          <c:dPt>
            <c:idx val="6"/>
            <c:invertIfNegative val="0"/>
            <c:bubble3D val="0"/>
            <c:extLst>
              <c:ext xmlns:c16="http://schemas.microsoft.com/office/drawing/2014/chart" uri="{C3380CC4-5D6E-409C-BE32-E72D297353CC}">
                <c16:uniqueId val="{00000008-DB46-419F-BE45-41B99832AF3E}"/>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M$12:$M$17</c:f>
              <c:numCache>
                <c:formatCode>_-* #\ ##0_₴_-;\-* #\ ##0_₴_-;_-* "-"??_₴_-;_-@_-</c:formatCode>
                <c:ptCount val="6"/>
                <c:pt idx="0">
                  <c:v>265</c:v>
                </c:pt>
                <c:pt idx="1">
                  <c:v>221</c:v>
                </c:pt>
                <c:pt idx="2">
                  <c:v>259</c:v>
                </c:pt>
                <c:pt idx="3">
                  <c:v>282</c:v>
                </c:pt>
                <c:pt idx="4">
                  <c:v>282</c:v>
                </c:pt>
                <c:pt idx="5">
                  <c:v>281</c:v>
                </c:pt>
              </c:numCache>
            </c:numRef>
          </c:val>
          <c:extLst>
            <c:ext xmlns:c16="http://schemas.microsoft.com/office/drawing/2014/chart" uri="{C3380CC4-5D6E-409C-BE32-E72D297353CC}">
              <c16:uniqueId val="{00000009-DB46-419F-BE45-41B99832AF3E}"/>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K$12:$K$17</c:f>
              <c:numCache>
                <c:formatCode>_-* #\ ##0_₴_-;\-* #\ ##0_₴_-;_-* "-"??_₴_-;_-@_-</c:formatCode>
                <c:ptCount val="6"/>
                <c:pt idx="0">
                  <c:v>441</c:v>
                </c:pt>
                <c:pt idx="1">
                  <c:v>438</c:v>
                </c:pt>
                <c:pt idx="2">
                  <c:v>416</c:v>
                </c:pt>
                <c:pt idx="3">
                  <c:v>414</c:v>
                </c:pt>
                <c:pt idx="4">
                  <c:v>402</c:v>
                </c:pt>
                <c:pt idx="5">
                  <c:v>419</c:v>
                </c:pt>
              </c:numCache>
            </c:numRef>
          </c:val>
          <c:extLst>
            <c:ext xmlns:c16="http://schemas.microsoft.com/office/drawing/2014/chart" uri="{C3380CC4-5D6E-409C-BE32-E72D297353CC}">
              <c16:uniqueId val="{0000000A-DB46-419F-BE45-41B99832AF3E}"/>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L$12:$L$17</c:f>
              <c:numCache>
                <c:formatCode>_-* #\ ##0_₴_-;\-* #\ ##0_₴_-;_-* "-"??_₴_-;_-@_-</c:formatCode>
                <c:ptCount val="6"/>
                <c:pt idx="0">
                  <c:v>196</c:v>
                </c:pt>
                <c:pt idx="1">
                  <c:v>173</c:v>
                </c:pt>
                <c:pt idx="2">
                  <c:v>187</c:v>
                </c:pt>
                <c:pt idx="3">
                  <c:v>202</c:v>
                </c:pt>
                <c:pt idx="4">
                  <c:v>197</c:v>
                </c:pt>
                <c:pt idx="5">
                  <c:v>204</c:v>
                </c:pt>
              </c:numCache>
            </c:numRef>
          </c:val>
          <c:extLst>
            <c:ext xmlns:c16="http://schemas.microsoft.com/office/drawing/2014/chart" uri="{C3380CC4-5D6E-409C-BE32-E72D297353CC}">
              <c16:uniqueId val="{0000000B-DB46-419F-BE45-41B99832AF3E}"/>
            </c:ext>
          </c:extLst>
        </c:ser>
        <c:dLbls>
          <c:showLegendKey val="0"/>
          <c:showVal val="1"/>
          <c:showCatName val="0"/>
          <c:showSerName val="0"/>
          <c:showPercent val="0"/>
          <c:showBubbleSize val="0"/>
        </c:dLbls>
        <c:gapWidth val="75"/>
        <c:overlap val="100"/>
        <c:axId val="268479264"/>
        <c:axId val="268479656"/>
      </c:barChart>
      <c:lineChart>
        <c:grouping val="standard"/>
        <c:varyColors val="0"/>
        <c:ser>
          <c:idx val="4"/>
          <c:order val="4"/>
          <c:tx>
            <c:v> </c:v>
          </c:tx>
          <c:spPr>
            <a:ln w="25400" cmpd="sng">
              <a:noFill/>
              <a:prstDash val="solid"/>
            </a:ln>
          </c:spPr>
          <c:marker>
            <c:symbol val="none"/>
          </c:marker>
          <c:dLbls>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B46-419F-BE45-41B99832AF3E}"/>
                </c:ext>
              </c:extLst>
            </c:dLbl>
            <c:dLbl>
              <c:idx val="3"/>
              <c:layout>
                <c:manualLayout>
                  <c:x val="-7.8573728662568218E-2"/>
                  <c:y val="-4.0489393939393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B46-419F-BE45-41B99832AF3E}"/>
                </c:ext>
              </c:extLst>
            </c:dLbl>
            <c:dLbl>
              <c:idx val="4"/>
              <c:layout>
                <c:manualLayout>
                  <c:x val="-7.8573728662568218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B46-419F-BE45-41B99832AF3E}"/>
                </c:ext>
              </c:extLst>
            </c:dLbl>
            <c:dLbl>
              <c:idx val="5"/>
              <c:layout>
                <c:manualLayout>
                  <c:x val="-5.0642309207439964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B46-419F-BE45-41B99832AF3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7</c:f>
              <c:numCache>
                <c:formatCode>m/d/yyyy</c:formatCode>
                <c:ptCount val="6"/>
                <c:pt idx="0">
                  <c:v>42369</c:v>
                </c:pt>
                <c:pt idx="1">
                  <c:v>42735</c:v>
                </c:pt>
                <c:pt idx="2">
                  <c:v>43100</c:v>
                </c:pt>
                <c:pt idx="3">
                  <c:v>43465</c:v>
                </c:pt>
                <c:pt idx="4">
                  <c:v>43555</c:v>
                </c:pt>
                <c:pt idx="5">
                  <c:v>43646</c:v>
                </c:pt>
              </c:numCache>
            </c:numRef>
          </c:cat>
          <c:val>
            <c:numRef>
              <c:f>'12'!$N$12:$N$17</c:f>
              <c:numCache>
                <c:formatCode>_-* #\ ##0_₴_-;\-* #\ ##0_₴_-;_-* "-"??_₴_-;_-@_-</c:formatCode>
                <c:ptCount val="6"/>
                <c:pt idx="0">
                  <c:v>1254</c:v>
                </c:pt>
                <c:pt idx="1">
                  <c:v>1256</c:v>
                </c:pt>
                <c:pt idx="2">
                  <c:v>1336</c:v>
                </c:pt>
                <c:pt idx="3">
                  <c:v>1360</c:v>
                </c:pt>
                <c:pt idx="4">
                  <c:v>1341</c:v>
                </c:pt>
                <c:pt idx="5">
                  <c:v>1357</c:v>
                </c:pt>
              </c:numCache>
            </c:numRef>
          </c:val>
          <c:smooth val="0"/>
          <c:extLst>
            <c:ext xmlns:c16="http://schemas.microsoft.com/office/drawing/2014/chart" uri="{C3380CC4-5D6E-409C-BE32-E72D297353CC}">
              <c16:uniqueId val="{00000010-DB46-419F-BE45-41B99832AF3E}"/>
            </c:ext>
          </c:extLst>
        </c:ser>
        <c:dLbls>
          <c:showLegendKey val="0"/>
          <c:showVal val="1"/>
          <c:showCatName val="0"/>
          <c:showSerName val="0"/>
          <c:showPercent val="0"/>
          <c:showBubbleSize val="0"/>
        </c:dLbls>
        <c:marker val="1"/>
        <c:smooth val="0"/>
        <c:axId val="268479264"/>
        <c:axId val="268479656"/>
      </c:lineChart>
      <c:catAx>
        <c:axId val="268479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68479656"/>
        <c:crossesAt val="0"/>
        <c:auto val="0"/>
        <c:lblAlgn val="ctr"/>
        <c:lblOffset val="100"/>
        <c:noMultiLvlLbl val="0"/>
      </c:catAx>
      <c:valAx>
        <c:axId val="26847965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8479264"/>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6361957281533548"/>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04.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7.19</c:v>
                </c:pt>
              </c:strCache>
            </c:strRef>
          </c:cat>
          <c:val>
            <c:numRef>
              <c:f>'13'!$H$20:$R$20</c:f>
              <c:numCache>
                <c:formatCode>0</c:formatCode>
                <c:ptCount val="11"/>
                <c:pt idx="0">
                  <c:v>0</c:v>
                </c:pt>
                <c:pt idx="1">
                  <c:v>1341.6</c:v>
                </c:pt>
                <c:pt idx="2">
                  <c:v>1347.7</c:v>
                </c:pt>
                <c:pt idx="3">
                  <c:v>1359.6</c:v>
                </c:pt>
                <c:pt idx="4">
                  <c:v>1347</c:v>
                </c:pt>
                <c:pt idx="5">
                  <c:v>1341.7</c:v>
                </c:pt>
                <c:pt idx="6">
                  <c:v>1341.7</c:v>
                </c:pt>
                <c:pt idx="7">
                  <c:v>1348.7</c:v>
                </c:pt>
                <c:pt idx="8">
                  <c:v>1348.9</c:v>
                </c:pt>
                <c:pt idx="9">
                  <c:v>1357.8</c:v>
                </c:pt>
                <c:pt idx="10">
                  <c:v>0</c:v>
                </c:pt>
              </c:numCache>
            </c:numRef>
          </c:val>
          <c:extLst>
            <c:ext xmlns:c16="http://schemas.microsoft.com/office/drawing/2014/chart" uri="{C3380CC4-5D6E-409C-BE32-E72D297353CC}">
              <c16:uniqueId val="{00000000-9127-4154-850D-307F4A89F122}"/>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260033552716483E-3"/>
                  <c:y val="-0.1684509805649299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127-4154-850D-307F4A89F122}"/>
                </c:ext>
              </c:extLst>
            </c:dLbl>
            <c:dLbl>
              <c:idx val="10"/>
              <c:layout>
                <c:manualLayout>
                  <c:x val="-8.3452703574654792E-3"/>
                  <c:y val="-0.1963846716421855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127-4154-850D-307F4A89F1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4.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7.19</c:v>
                </c:pt>
              </c:strCache>
            </c:strRef>
          </c:cat>
          <c:val>
            <c:numRef>
              <c:f>'13'!$H$17:$R$17</c:f>
              <c:numCache>
                <c:formatCode>0</c:formatCode>
                <c:ptCount val="11"/>
                <c:pt idx="0">
                  <c:v>1341</c:v>
                </c:pt>
                <c:pt idx="10">
                  <c:v>1357</c:v>
                </c:pt>
              </c:numCache>
            </c:numRef>
          </c:val>
          <c:extLst>
            <c:ext xmlns:c16="http://schemas.microsoft.com/office/drawing/2014/chart" uri="{C3380CC4-5D6E-409C-BE32-E72D297353CC}">
              <c16:uniqueId val="{00000003-9127-4154-850D-307F4A89F122}"/>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5.5952559278872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127-4154-850D-307F4A89F122}"/>
                </c:ext>
              </c:extLst>
            </c:dLbl>
            <c:dLbl>
              <c:idx val="2"/>
              <c:layout>
                <c:manualLayout>
                  <c:x val="0"/>
                  <c:y val="-0.1234953269356019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127-4154-850D-307F4A89F122}"/>
                </c:ext>
              </c:extLst>
            </c:dLbl>
            <c:dLbl>
              <c:idx val="6"/>
              <c:layout>
                <c:manualLayout>
                  <c:x val="-7.6572075870660753E-17"/>
                  <c:y val="-5.1313131313131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127-4154-850D-307F4A89F122}"/>
                </c:ext>
              </c:extLst>
            </c:dLbl>
            <c:dLbl>
              <c:idx val="8"/>
              <c:layout>
                <c:manualLayout>
                  <c:x val="-1.5023270335131607E-16"/>
                  <c:y val="-6.2169510309858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127-4154-850D-307F4A89F1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5:$R$15</c:f>
              <c:strCache>
                <c:ptCount val="11"/>
                <c:pt idx="0">
                  <c:v>на 01.04.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7.19</c:v>
                </c:pt>
              </c:strCache>
            </c:strRef>
          </c:cat>
          <c:val>
            <c:numRef>
              <c:f>'13'!$H$18:$R$18</c:f>
              <c:numCache>
                <c:formatCode>0</c:formatCode>
                <c:ptCount val="11"/>
                <c:pt idx="0">
                  <c:v>0</c:v>
                </c:pt>
                <c:pt idx="1">
                  <c:v>6.1</c:v>
                </c:pt>
                <c:pt idx="2">
                  <c:v>31.9</c:v>
                </c:pt>
                <c:pt idx="3">
                  <c:v>0</c:v>
                </c:pt>
                <c:pt idx="4">
                  <c:v>0</c:v>
                </c:pt>
                <c:pt idx="5">
                  <c:v>0</c:v>
                </c:pt>
                <c:pt idx="6">
                  <c:v>6.9</c:v>
                </c:pt>
                <c:pt idx="7">
                  <c:v>0.3</c:v>
                </c:pt>
                <c:pt idx="8">
                  <c:v>9</c:v>
                </c:pt>
                <c:pt idx="9">
                  <c:v>0</c:v>
                </c:pt>
                <c:pt idx="10">
                  <c:v>0</c:v>
                </c:pt>
              </c:numCache>
            </c:numRef>
          </c:val>
          <c:extLst>
            <c:ext xmlns:c16="http://schemas.microsoft.com/office/drawing/2014/chart" uri="{C3380CC4-5D6E-409C-BE32-E72D297353CC}">
              <c16:uniqueId val="{00000008-9127-4154-850D-307F4A89F122}"/>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3"/>
              <c:layout>
                <c:manualLayout>
                  <c:x val="2.0486514388952663E-3"/>
                  <c:y val="0.10004885446558205"/>
                </c:manualLayout>
              </c:layout>
              <c:tx>
                <c:rich>
                  <a:bodyPr/>
                  <a:lstStyle/>
                  <a:p>
                    <a:r>
                      <a:rPr lang="en-US"/>
                      <a:t>-20</a:t>
                    </a:r>
                  </a:p>
                </c:rich>
              </c:tx>
              <c:dLblPos val="ctr"/>
              <c:showLegendKey val="0"/>
              <c:showVal val="1"/>
              <c:showCatName val="0"/>
              <c:showSerName val="0"/>
              <c:showPercent val="0"/>
              <c:showBubbleSize val="0"/>
              <c:extLst>
                <c:ext xmlns:c15="http://schemas.microsoft.com/office/drawing/2012/chart" uri="{CE6537A1-D6FC-4f65-9D91-7224C49458BB}">
                  <c15:layout>
                    <c:manualLayout>
                      <c:w val="7.1702800361336944E-2"/>
                      <c:h val="7.2272300497062375E-2"/>
                    </c:manualLayout>
                  </c15:layout>
                </c:ext>
                <c:ext xmlns:c16="http://schemas.microsoft.com/office/drawing/2014/chart" uri="{C3380CC4-5D6E-409C-BE32-E72D297353CC}">
                  <c16:uniqueId val="{00000009-9127-4154-850D-307F4A89F122}"/>
                </c:ext>
              </c:extLst>
            </c:dLbl>
            <c:dLbl>
              <c:idx val="4"/>
              <c:layout>
                <c:manualLayout>
                  <c:x val="0"/>
                  <c:y val="7.4603412371830463E-2"/>
                </c:manualLayout>
              </c:layout>
              <c:tx>
                <c:rich>
                  <a:bodyPr/>
                  <a:lstStyle/>
                  <a:p>
                    <a:r>
                      <a:rPr lang="en-US"/>
                      <a:t>-</a:t>
                    </a:r>
                    <a:fld id="{57BEDEA7-2A67-40A5-89A9-2E4ADB840869}"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9127-4154-850D-307F4A89F122}"/>
                </c:ext>
              </c:extLst>
            </c:dLbl>
            <c:dLbl>
              <c:idx val="5"/>
              <c:layout>
                <c:manualLayout>
                  <c:x val="0"/>
                  <c:y val="4.9735608247886913E-2"/>
                </c:manualLayout>
              </c:layout>
              <c:tx>
                <c:rich>
                  <a:bodyPr/>
                  <a:lstStyle/>
                  <a:p>
                    <a:r>
                      <a:rPr lang="en-US"/>
                      <a:t>-</a:t>
                    </a:r>
                    <a:fld id="{A25A6F86-9817-491F-AA41-0105E7F62879}"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9127-4154-850D-307F4A89F1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4.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7.19</c:v>
                </c:pt>
              </c:strCache>
            </c:strRef>
          </c:cat>
          <c:val>
            <c:numRef>
              <c:f>'13'!$H$19:$R$19</c:f>
              <c:numCache>
                <c:formatCode>0</c:formatCode>
                <c:ptCount val="11"/>
                <c:pt idx="0">
                  <c:v>0</c:v>
                </c:pt>
                <c:pt idx="1">
                  <c:v>0</c:v>
                </c:pt>
                <c:pt idx="2">
                  <c:v>0</c:v>
                </c:pt>
                <c:pt idx="3">
                  <c:v>20</c:v>
                </c:pt>
                <c:pt idx="4">
                  <c:v>12.6</c:v>
                </c:pt>
                <c:pt idx="5">
                  <c:v>5.3</c:v>
                </c:pt>
                <c:pt idx="6">
                  <c:v>0</c:v>
                </c:pt>
                <c:pt idx="7">
                  <c:v>0</c:v>
                </c:pt>
                <c:pt idx="8">
                  <c:v>0</c:v>
                </c:pt>
                <c:pt idx="9">
                  <c:v>0.1</c:v>
                </c:pt>
                <c:pt idx="10">
                  <c:v>0</c:v>
                </c:pt>
              </c:numCache>
            </c:numRef>
          </c:val>
          <c:extLst>
            <c:ext xmlns:c16="http://schemas.microsoft.com/office/drawing/2014/chart" uri="{C3380CC4-5D6E-409C-BE32-E72D297353CC}">
              <c16:uniqueId val="{0000000C-9127-4154-850D-307F4A89F122}"/>
            </c:ext>
          </c:extLst>
        </c:ser>
        <c:dLbls>
          <c:showLegendKey val="0"/>
          <c:showVal val="0"/>
          <c:showCatName val="0"/>
          <c:showSerName val="0"/>
          <c:showPercent val="0"/>
          <c:showBubbleSize val="0"/>
        </c:dLbls>
        <c:gapWidth val="70"/>
        <c:overlap val="100"/>
        <c:axId val="268478872"/>
        <c:axId val="268886144"/>
      </c:barChart>
      <c:catAx>
        <c:axId val="2684788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268886144"/>
        <c:crosses val="autoZero"/>
        <c:auto val="1"/>
        <c:lblAlgn val="ctr"/>
        <c:lblOffset val="100"/>
        <c:tickLblSkip val="1"/>
        <c:noMultiLvlLbl val="0"/>
      </c:catAx>
      <c:valAx>
        <c:axId val="268886144"/>
        <c:scaling>
          <c:orientation val="minMax"/>
          <c:max val="1390"/>
          <c:min val="1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8478872"/>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7295307221259961"/>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1 Apr 2019</c:v>
                </c:pt>
                <c:pt idx="1">
                  <c:v>Cash</c:v>
                </c:pt>
                <c:pt idx="2">
                  <c:v>NBU and interbank </c:v>
                </c:pt>
                <c:pt idx="3">
                  <c:v>T-bonds</c:v>
                </c:pt>
                <c:pt idx="4">
                  <c:v>Certificates of Deposit</c:v>
                </c:pt>
                <c:pt idx="5">
                  <c:v>Corporate loans</c:v>
                </c:pt>
                <c:pt idx="6">
                  <c:v>Retail loans</c:v>
                </c:pt>
                <c:pt idx="7">
                  <c:v>Derivatives</c:v>
                </c:pt>
                <c:pt idx="8">
                  <c:v>others</c:v>
                </c:pt>
                <c:pt idx="9">
                  <c:v>Insolvent banks</c:v>
                </c:pt>
                <c:pt idx="10">
                  <c:v>as of 1 July 2019</c:v>
                </c:pt>
              </c:strCache>
            </c:strRef>
          </c:cat>
          <c:val>
            <c:numRef>
              <c:f>'13'!$H$20:$R$20</c:f>
              <c:numCache>
                <c:formatCode>0</c:formatCode>
                <c:ptCount val="11"/>
                <c:pt idx="0">
                  <c:v>0</c:v>
                </c:pt>
                <c:pt idx="1">
                  <c:v>1341.6</c:v>
                </c:pt>
                <c:pt idx="2">
                  <c:v>1347.7</c:v>
                </c:pt>
                <c:pt idx="3">
                  <c:v>1359.6</c:v>
                </c:pt>
                <c:pt idx="4">
                  <c:v>1347</c:v>
                </c:pt>
                <c:pt idx="5">
                  <c:v>1341.7</c:v>
                </c:pt>
                <c:pt idx="6">
                  <c:v>1341.7</c:v>
                </c:pt>
                <c:pt idx="7">
                  <c:v>1348.7</c:v>
                </c:pt>
                <c:pt idx="8">
                  <c:v>1348.9</c:v>
                </c:pt>
                <c:pt idx="9">
                  <c:v>1357.8</c:v>
                </c:pt>
                <c:pt idx="10">
                  <c:v>0</c:v>
                </c:pt>
              </c:numCache>
            </c:numRef>
          </c:val>
          <c:extLst>
            <c:ext xmlns:c16="http://schemas.microsoft.com/office/drawing/2014/chart" uri="{C3380CC4-5D6E-409C-BE32-E72D297353CC}">
              <c16:uniqueId val="{00000000-291A-42A9-808D-5E0D2DDB9BAA}"/>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1686024003097172E-3"/>
                  <c:y val="-0.158850156157864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91A-42A9-808D-5E0D2DDB9BAA}"/>
                </c:ext>
              </c:extLst>
            </c:dLbl>
            <c:dLbl>
              <c:idx val="10"/>
              <c:layout>
                <c:manualLayout>
                  <c:x val="-4.1686024003097172E-3"/>
                  <c:y val="-0.234040239528231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91A-42A9-808D-5E0D2DDB9BA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Apr 2019</c:v>
                </c:pt>
                <c:pt idx="1">
                  <c:v>Cash</c:v>
                </c:pt>
                <c:pt idx="2">
                  <c:v>NBU and interbank </c:v>
                </c:pt>
                <c:pt idx="3">
                  <c:v>T-bonds</c:v>
                </c:pt>
                <c:pt idx="4">
                  <c:v>Certificates of Deposit</c:v>
                </c:pt>
                <c:pt idx="5">
                  <c:v>Corporate loans</c:v>
                </c:pt>
                <c:pt idx="6">
                  <c:v>Retail loans</c:v>
                </c:pt>
                <c:pt idx="7">
                  <c:v>Derivatives</c:v>
                </c:pt>
                <c:pt idx="8">
                  <c:v>others</c:v>
                </c:pt>
                <c:pt idx="9">
                  <c:v>Insolvent banks</c:v>
                </c:pt>
                <c:pt idx="10">
                  <c:v>as of 1 July 2019</c:v>
                </c:pt>
              </c:strCache>
            </c:strRef>
          </c:cat>
          <c:val>
            <c:numRef>
              <c:f>'13'!$H$17:$R$17</c:f>
              <c:numCache>
                <c:formatCode>0</c:formatCode>
                <c:ptCount val="11"/>
                <c:pt idx="0">
                  <c:v>1341</c:v>
                </c:pt>
                <c:pt idx="10">
                  <c:v>1357</c:v>
                </c:pt>
              </c:numCache>
            </c:numRef>
          </c:val>
          <c:extLst>
            <c:ext xmlns:c16="http://schemas.microsoft.com/office/drawing/2014/chart" uri="{C3380CC4-5D6E-409C-BE32-E72D297353CC}">
              <c16:uniqueId val="{00000003-291A-42A9-808D-5E0D2DDB9BAA}"/>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0.1294844348915471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91A-42A9-808D-5E0D2DDB9BAA}"/>
                </c:ext>
              </c:extLst>
            </c:dLbl>
            <c:dLbl>
              <c:idx val="6"/>
              <c:layout>
                <c:manualLayout>
                  <c:x val="-7.6572075870660753E-17"/>
                  <c:y val="-5.1313131313131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91A-42A9-808D-5E0D2DDB9BA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6:$R$16</c:f>
              <c:strCache>
                <c:ptCount val="11"/>
                <c:pt idx="0">
                  <c:v>as of 1 Apr 2019</c:v>
                </c:pt>
                <c:pt idx="1">
                  <c:v>Cash</c:v>
                </c:pt>
                <c:pt idx="2">
                  <c:v>NBU and interbank </c:v>
                </c:pt>
                <c:pt idx="3">
                  <c:v>T-bonds</c:v>
                </c:pt>
                <c:pt idx="4">
                  <c:v>Certificates of Deposit</c:v>
                </c:pt>
                <c:pt idx="5">
                  <c:v>Corporate loans</c:v>
                </c:pt>
                <c:pt idx="6">
                  <c:v>Retail loans</c:v>
                </c:pt>
                <c:pt idx="7">
                  <c:v>Derivatives</c:v>
                </c:pt>
                <c:pt idx="8">
                  <c:v>others</c:v>
                </c:pt>
                <c:pt idx="9">
                  <c:v>Insolvent banks</c:v>
                </c:pt>
                <c:pt idx="10">
                  <c:v>as of 1 July 2019</c:v>
                </c:pt>
              </c:strCache>
            </c:strRef>
          </c:cat>
          <c:val>
            <c:numRef>
              <c:f>'13'!$H$18:$R$18</c:f>
              <c:numCache>
                <c:formatCode>0</c:formatCode>
                <c:ptCount val="11"/>
                <c:pt idx="0">
                  <c:v>0</c:v>
                </c:pt>
                <c:pt idx="1">
                  <c:v>6.1</c:v>
                </c:pt>
                <c:pt idx="2">
                  <c:v>31.9</c:v>
                </c:pt>
                <c:pt idx="3">
                  <c:v>0</c:v>
                </c:pt>
                <c:pt idx="4">
                  <c:v>0</c:v>
                </c:pt>
                <c:pt idx="5">
                  <c:v>0</c:v>
                </c:pt>
                <c:pt idx="6">
                  <c:v>6.9</c:v>
                </c:pt>
                <c:pt idx="7">
                  <c:v>0.3</c:v>
                </c:pt>
                <c:pt idx="8">
                  <c:v>9</c:v>
                </c:pt>
                <c:pt idx="9">
                  <c:v>0</c:v>
                </c:pt>
                <c:pt idx="10">
                  <c:v>0</c:v>
                </c:pt>
              </c:numCache>
            </c:numRef>
          </c:val>
          <c:extLst>
            <c:ext xmlns:c16="http://schemas.microsoft.com/office/drawing/2014/chart" uri="{C3380CC4-5D6E-409C-BE32-E72D297353CC}">
              <c16:uniqueId val="{00000006-291A-42A9-808D-5E0D2DDB9BAA}"/>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291A-42A9-808D-5E0D2DDB9BAA}"/>
                </c:ext>
              </c:extLst>
            </c:dLbl>
            <c:dLbl>
              <c:idx val="1"/>
              <c:layout>
                <c:manualLayout>
                  <c:x val="0"/>
                  <c:y val="-3.4474962012050275E-2"/>
                </c:manualLayout>
              </c:layout>
              <c:tx>
                <c:rich>
                  <a:bodyPr/>
                  <a:lstStyle/>
                  <a:p>
                    <a:r>
                      <a:rPr lang="en-US"/>
                      <a:t>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91A-42A9-808D-5E0D2DDB9BAA}"/>
                </c:ext>
              </c:extLst>
            </c:dLbl>
            <c:dLbl>
              <c:idx val="2"/>
              <c:delete val="1"/>
              <c:extLst>
                <c:ext xmlns:c15="http://schemas.microsoft.com/office/drawing/2012/chart" uri="{CE6537A1-D6FC-4f65-9D91-7224C49458BB}"/>
                <c:ext xmlns:c16="http://schemas.microsoft.com/office/drawing/2014/chart" uri="{C3380CC4-5D6E-409C-BE32-E72D297353CC}">
                  <c16:uniqueId val="{00000009-291A-42A9-808D-5E0D2DDB9BAA}"/>
                </c:ext>
              </c:extLst>
            </c:dLbl>
            <c:dLbl>
              <c:idx val="3"/>
              <c:layout>
                <c:manualLayout>
                  <c:x val="0"/>
                  <c:y val="8.8995825531595352E-2"/>
                </c:manualLayout>
              </c:layout>
              <c:tx>
                <c:rich>
                  <a:bodyPr/>
                  <a:lstStyle/>
                  <a:p>
                    <a:r>
                      <a:rPr lang="en-US"/>
                      <a:t>-</a:t>
                    </a:r>
                    <a:fld id="{54C72C82-3E1B-4462-BC9F-D0AAE9C20384}"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291A-42A9-808D-5E0D2DDB9BAA}"/>
                </c:ext>
              </c:extLst>
            </c:dLbl>
            <c:dLbl>
              <c:idx val="4"/>
              <c:layout>
                <c:manualLayout>
                  <c:x val="-4.0973028777906827E-3"/>
                  <c:y val="6.8550655592199611E-2"/>
                </c:manualLayout>
              </c:layout>
              <c:tx>
                <c:rich>
                  <a:bodyPr/>
                  <a:lstStyle/>
                  <a:p>
                    <a:r>
                      <a:rPr lang="en-US"/>
                      <a:t>-</a:t>
                    </a:r>
                    <a:fld id="{57CEB4A2-5554-498B-B5BA-91558AF934FC}"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291A-42A9-808D-5E0D2DDB9BAA}"/>
                </c:ext>
              </c:extLst>
            </c:dLbl>
            <c:dLbl>
              <c:idx val="5"/>
              <c:layout>
                <c:manualLayout>
                  <c:x val="0"/>
                  <c:y val="5.0912675110804169E-2"/>
                </c:manualLayout>
              </c:layout>
              <c:tx>
                <c:rich>
                  <a:bodyPr/>
                  <a:lstStyle/>
                  <a:p>
                    <a:r>
                      <a:rPr lang="en-US"/>
                      <a:t>-</a:t>
                    </a:r>
                    <a:fld id="{EB15AD42-63E4-434E-ADEB-FF26AA0C017E}"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291A-42A9-808D-5E0D2DDB9BAA}"/>
                </c:ext>
              </c:extLst>
            </c:dLbl>
            <c:dLbl>
              <c:idx val="6"/>
              <c:delete val="1"/>
              <c:extLst>
                <c:ext xmlns:c15="http://schemas.microsoft.com/office/drawing/2012/chart" uri="{CE6537A1-D6FC-4f65-9D91-7224C49458BB}"/>
                <c:ext xmlns:c16="http://schemas.microsoft.com/office/drawing/2014/chart" uri="{C3380CC4-5D6E-409C-BE32-E72D297353CC}">
                  <c16:uniqueId val="{0000000D-291A-42A9-808D-5E0D2DDB9BAA}"/>
                </c:ext>
              </c:extLst>
            </c:dLbl>
            <c:dLbl>
              <c:idx val="7"/>
              <c:delete val="1"/>
              <c:extLst>
                <c:ext xmlns:c15="http://schemas.microsoft.com/office/drawing/2012/chart" uri="{CE6537A1-D6FC-4f65-9D91-7224C49458BB}"/>
                <c:ext xmlns:c16="http://schemas.microsoft.com/office/drawing/2014/chart" uri="{C3380CC4-5D6E-409C-BE32-E72D297353CC}">
                  <c16:uniqueId val="{0000000E-291A-42A9-808D-5E0D2DDB9BAA}"/>
                </c:ext>
              </c:extLst>
            </c:dLbl>
            <c:dLbl>
              <c:idx val="8"/>
              <c:layout>
                <c:manualLayout>
                  <c:x val="4.0973028777906827E-3"/>
                  <c:y val="-3.2069503072889652E-2"/>
                </c:manualLayout>
              </c:layout>
              <c:tx>
                <c:rich>
                  <a:bodyPr/>
                  <a:lstStyle/>
                  <a:p>
                    <a:r>
                      <a:rPr lang="en-US"/>
                      <a:t>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291A-42A9-808D-5E0D2DDB9BAA}"/>
                </c:ext>
              </c:extLst>
            </c:dLbl>
            <c:dLbl>
              <c:idx val="9"/>
              <c:delete val="1"/>
              <c:extLst>
                <c:ext xmlns:c15="http://schemas.microsoft.com/office/drawing/2012/chart" uri="{CE6537A1-D6FC-4f65-9D91-7224C49458BB}"/>
                <c:ext xmlns:c16="http://schemas.microsoft.com/office/drawing/2014/chart" uri="{C3380CC4-5D6E-409C-BE32-E72D297353CC}">
                  <c16:uniqueId val="{00000010-291A-42A9-808D-5E0D2DDB9BAA}"/>
                </c:ext>
              </c:extLst>
            </c:dLbl>
            <c:dLbl>
              <c:idx val="10"/>
              <c:delete val="1"/>
              <c:extLst>
                <c:ext xmlns:c15="http://schemas.microsoft.com/office/drawing/2012/chart" uri="{CE6537A1-D6FC-4f65-9D91-7224C49458BB}"/>
                <c:ext xmlns:c16="http://schemas.microsoft.com/office/drawing/2014/chart" uri="{C3380CC4-5D6E-409C-BE32-E72D297353CC}">
                  <c16:uniqueId val="{00000011-291A-42A9-808D-5E0D2DDB9BA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3'!$H$16:$R$16</c:f>
              <c:strCache>
                <c:ptCount val="11"/>
                <c:pt idx="0">
                  <c:v>as of 1 Apr 2019</c:v>
                </c:pt>
                <c:pt idx="1">
                  <c:v>Cash</c:v>
                </c:pt>
                <c:pt idx="2">
                  <c:v>NBU and interbank </c:v>
                </c:pt>
                <c:pt idx="3">
                  <c:v>T-bonds</c:v>
                </c:pt>
                <c:pt idx="4">
                  <c:v>Certificates of Deposit</c:v>
                </c:pt>
                <c:pt idx="5">
                  <c:v>Corporate loans</c:v>
                </c:pt>
                <c:pt idx="6">
                  <c:v>Retail loans</c:v>
                </c:pt>
                <c:pt idx="7">
                  <c:v>Derivatives</c:v>
                </c:pt>
                <c:pt idx="8">
                  <c:v>others</c:v>
                </c:pt>
                <c:pt idx="9">
                  <c:v>Insolvent banks</c:v>
                </c:pt>
                <c:pt idx="10">
                  <c:v>as of 1 July 2019</c:v>
                </c:pt>
              </c:strCache>
            </c:strRef>
          </c:cat>
          <c:val>
            <c:numRef>
              <c:f>'13'!$H$19:$R$19</c:f>
              <c:numCache>
                <c:formatCode>0</c:formatCode>
                <c:ptCount val="11"/>
                <c:pt idx="0">
                  <c:v>0</c:v>
                </c:pt>
                <c:pt idx="1">
                  <c:v>0</c:v>
                </c:pt>
                <c:pt idx="2">
                  <c:v>0</c:v>
                </c:pt>
                <c:pt idx="3">
                  <c:v>20</c:v>
                </c:pt>
                <c:pt idx="4">
                  <c:v>12.6</c:v>
                </c:pt>
                <c:pt idx="5">
                  <c:v>5.3</c:v>
                </c:pt>
                <c:pt idx="6">
                  <c:v>0</c:v>
                </c:pt>
                <c:pt idx="7">
                  <c:v>0</c:v>
                </c:pt>
                <c:pt idx="8">
                  <c:v>0</c:v>
                </c:pt>
                <c:pt idx="9">
                  <c:v>0.1</c:v>
                </c:pt>
                <c:pt idx="10">
                  <c:v>0</c:v>
                </c:pt>
              </c:numCache>
            </c:numRef>
          </c:val>
          <c:extLst>
            <c:ext xmlns:c16="http://schemas.microsoft.com/office/drawing/2014/chart" uri="{C3380CC4-5D6E-409C-BE32-E72D297353CC}">
              <c16:uniqueId val="{00000012-291A-42A9-808D-5E0D2DDB9BAA}"/>
            </c:ext>
          </c:extLst>
        </c:ser>
        <c:dLbls>
          <c:showLegendKey val="0"/>
          <c:showVal val="0"/>
          <c:showCatName val="0"/>
          <c:showSerName val="0"/>
          <c:showPercent val="0"/>
          <c:showBubbleSize val="0"/>
        </c:dLbls>
        <c:gapWidth val="70"/>
        <c:overlap val="100"/>
        <c:axId val="268886928"/>
        <c:axId val="268887320"/>
      </c:barChart>
      <c:catAx>
        <c:axId val="2688869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268887320"/>
        <c:crosses val="autoZero"/>
        <c:auto val="1"/>
        <c:lblAlgn val="ctr"/>
        <c:lblOffset val="100"/>
        <c:tickLblSkip val="1"/>
        <c:noMultiLvlLbl val="0"/>
      </c:catAx>
      <c:valAx>
        <c:axId val="268887320"/>
        <c:scaling>
          <c:orientation val="minMax"/>
          <c:max val="1390"/>
          <c:min val="1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88869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416-4AB9-A276-1E8FC09AA46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I$15:$I$20</c:f>
              <c:numCache>
                <c:formatCode>0.0%</c:formatCode>
                <c:ptCount val="6"/>
                <c:pt idx="0">
                  <c:v>2.7E-2</c:v>
                </c:pt>
                <c:pt idx="1">
                  <c:v>2.9000000000000001E-2</c:v>
                </c:pt>
                <c:pt idx="2">
                  <c:v>3.4000000000000002E-2</c:v>
                </c:pt>
                <c:pt idx="3">
                  <c:v>3.5000000000000003E-2</c:v>
                </c:pt>
                <c:pt idx="4">
                  <c:v>3.2000000000000001E-2</c:v>
                </c:pt>
                <c:pt idx="5">
                  <c:v>3.5999999999999997E-2</c:v>
                </c:pt>
              </c:numCache>
            </c:numRef>
          </c:val>
          <c:extLst>
            <c:ext xmlns:c16="http://schemas.microsoft.com/office/drawing/2014/chart" uri="{C3380CC4-5D6E-409C-BE32-E72D297353CC}">
              <c16:uniqueId val="{00000001-A416-4AB9-A276-1E8FC09AA46B}"/>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416-4AB9-A276-1E8FC09AA46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J$15:$J$20</c:f>
              <c:numCache>
                <c:formatCode>0.0%</c:formatCode>
                <c:ptCount val="6"/>
                <c:pt idx="0">
                  <c:v>0.13900000000000001</c:v>
                </c:pt>
                <c:pt idx="1">
                  <c:v>0.14199999999999999</c:v>
                </c:pt>
                <c:pt idx="2">
                  <c:v>0.11700000000000001</c:v>
                </c:pt>
                <c:pt idx="3">
                  <c:v>0.114</c:v>
                </c:pt>
                <c:pt idx="4">
                  <c:v>0.125</c:v>
                </c:pt>
                <c:pt idx="5">
                  <c:v>0.14699999999999999</c:v>
                </c:pt>
              </c:numCache>
            </c:numRef>
          </c:val>
          <c:extLst>
            <c:ext xmlns:c16="http://schemas.microsoft.com/office/drawing/2014/chart" uri="{C3380CC4-5D6E-409C-BE32-E72D297353CC}">
              <c16:uniqueId val="{00000003-A416-4AB9-A276-1E8FC09AA46B}"/>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K$15:$K$20</c:f>
              <c:numCache>
                <c:formatCode>0.0%</c:formatCode>
                <c:ptCount val="6"/>
                <c:pt idx="0">
                  <c:v>7.0000000000000007E-2</c:v>
                </c:pt>
                <c:pt idx="1">
                  <c:v>0.19400000000000001</c:v>
                </c:pt>
                <c:pt idx="2">
                  <c:v>0.26100000000000001</c:v>
                </c:pt>
                <c:pt idx="3">
                  <c:v>0.29899999999999999</c:v>
                </c:pt>
                <c:pt idx="4">
                  <c:v>0.29899999999999999</c:v>
                </c:pt>
                <c:pt idx="5">
                  <c:v>0.28000000000000003</c:v>
                </c:pt>
              </c:numCache>
            </c:numRef>
          </c:val>
          <c:extLst>
            <c:ext xmlns:c16="http://schemas.microsoft.com/office/drawing/2014/chart" uri="{C3380CC4-5D6E-409C-BE32-E72D297353CC}">
              <c16:uniqueId val="{00000004-A416-4AB9-A276-1E8FC09AA46B}"/>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416-4AB9-A276-1E8FC09AA46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L$15:$L$20</c:f>
              <c:numCache>
                <c:formatCode>0.0%</c:formatCode>
                <c:ptCount val="6"/>
                <c:pt idx="0">
                  <c:v>7.0999999999999994E-2</c:v>
                </c:pt>
                <c:pt idx="1">
                  <c:v>5.3999999999999999E-2</c:v>
                </c:pt>
                <c:pt idx="2">
                  <c:v>0.05</c:v>
                </c:pt>
                <c:pt idx="3">
                  <c:v>4.5999999999999999E-2</c:v>
                </c:pt>
                <c:pt idx="4">
                  <c:v>4.2999999999999997E-2</c:v>
                </c:pt>
                <c:pt idx="5">
                  <c:v>3.3000000000000002E-2</c:v>
                </c:pt>
              </c:numCache>
            </c:numRef>
          </c:val>
          <c:extLst>
            <c:ext xmlns:c16="http://schemas.microsoft.com/office/drawing/2014/chart" uri="{C3380CC4-5D6E-409C-BE32-E72D297353CC}">
              <c16:uniqueId val="{00000006-A416-4AB9-A276-1E8FC09AA46B}"/>
            </c:ext>
          </c:extLst>
        </c:ser>
        <c:ser>
          <c:idx val="4"/>
          <c:order val="4"/>
          <c:tx>
            <c:strRef>
              <c:f>'14'!$M$12</c:f>
              <c:strCache>
                <c:ptCount val="1"/>
                <c:pt idx="0">
                  <c:v>Кредити СГ</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M$15:$M$20</c:f>
              <c:numCache>
                <c:formatCode>0.0%</c:formatCode>
                <c:ptCount val="6"/>
                <c:pt idx="0">
                  <c:v>0.48899999999999999</c:v>
                </c:pt>
                <c:pt idx="1">
                  <c:v>0.38</c:v>
                </c:pt>
                <c:pt idx="2">
                  <c:v>0.34200000000000003</c:v>
                </c:pt>
                <c:pt idx="3">
                  <c:v>0.34699999999999998</c:v>
                </c:pt>
                <c:pt idx="4">
                  <c:v>0.33600000000000002</c:v>
                </c:pt>
                <c:pt idx="5">
                  <c:v>0.32800000000000001</c:v>
                </c:pt>
              </c:numCache>
            </c:numRef>
          </c:val>
          <c:extLst>
            <c:ext xmlns:c16="http://schemas.microsoft.com/office/drawing/2014/chart" uri="{C3380CC4-5D6E-409C-BE32-E72D297353CC}">
              <c16:uniqueId val="{00000007-A416-4AB9-A276-1E8FC09AA46B}"/>
            </c:ext>
          </c:extLst>
        </c:ser>
        <c:ser>
          <c:idx val="5"/>
          <c:order val="5"/>
          <c:tx>
            <c:strRef>
              <c:f>'14'!$N$12</c:f>
              <c:strCache>
                <c:ptCount val="1"/>
                <c:pt idx="0">
                  <c:v>Кредити 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416-4AB9-A276-1E8FC09AA46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N$15:$N$20</c:f>
              <c:numCache>
                <c:formatCode>0.0%</c:formatCode>
                <c:ptCount val="6"/>
                <c:pt idx="0">
                  <c:v>7.6999999999999999E-2</c:v>
                </c:pt>
                <c:pt idx="1">
                  <c:v>6.0999999999999999E-2</c:v>
                </c:pt>
                <c:pt idx="2">
                  <c:v>6.9000000000000006E-2</c:v>
                </c:pt>
                <c:pt idx="3">
                  <c:v>8.4000000000000005E-2</c:v>
                </c:pt>
                <c:pt idx="4">
                  <c:v>8.8999999999999996E-2</c:v>
                </c:pt>
                <c:pt idx="5">
                  <c:v>9.2999999999999999E-2</c:v>
                </c:pt>
              </c:numCache>
            </c:numRef>
          </c:val>
          <c:extLst>
            <c:ext xmlns:c16="http://schemas.microsoft.com/office/drawing/2014/chart" uri="{C3380CC4-5D6E-409C-BE32-E72D297353CC}">
              <c16:uniqueId val="{00000009-A416-4AB9-A276-1E8FC09AA46B}"/>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O$15:$O$20</c:f>
              <c:numCache>
                <c:formatCode>0.0%</c:formatCode>
                <c:ptCount val="6"/>
                <c:pt idx="0">
                  <c:v>0.127</c:v>
                </c:pt>
                <c:pt idx="1">
                  <c:v>0.14000000000000001</c:v>
                </c:pt>
                <c:pt idx="2">
                  <c:v>0.127</c:v>
                </c:pt>
                <c:pt idx="3">
                  <c:v>7.4999999999999997E-2</c:v>
                </c:pt>
                <c:pt idx="4">
                  <c:v>7.4999999999999997E-2</c:v>
                </c:pt>
                <c:pt idx="5">
                  <c:v>8.1000000000000003E-2</c:v>
                </c:pt>
              </c:numCache>
            </c:numRef>
          </c:val>
          <c:extLst>
            <c:ext xmlns:c16="http://schemas.microsoft.com/office/drawing/2014/chart" uri="{C3380CC4-5D6E-409C-BE32-E72D297353CC}">
              <c16:uniqueId val="{0000000A-A416-4AB9-A276-1E8FC09AA46B}"/>
            </c:ext>
          </c:extLst>
        </c:ser>
        <c:dLbls>
          <c:showLegendKey val="0"/>
          <c:showVal val="1"/>
          <c:showCatName val="0"/>
          <c:showSerName val="0"/>
          <c:showPercent val="0"/>
          <c:showBubbleSize val="0"/>
        </c:dLbls>
        <c:gapWidth val="75"/>
        <c:overlap val="100"/>
        <c:axId val="268888104"/>
        <c:axId val="268888496"/>
      </c:barChart>
      <c:catAx>
        <c:axId val="268888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68888496"/>
        <c:crosses val="autoZero"/>
        <c:auto val="0"/>
        <c:lblAlgn val="ctr"/>
        <c:lblOffset val="100"/>
        <c:noMultiLvlLbl val="0"/>
      </c:catAx>
      <c:valAx>
        <c:axId val="2688884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888810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24751580849142"/>
          <c:y val="4.6137566137566137E-2"/>
          <c:w val="0.84704897406116919"/>
          <c:h val="0.59791691162061533"/>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506-4726-9BEC-A493C788952E}"/>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I$15:$I$20</c:f>
              <c:numCache>
                <c:formatCode>0.0%</c:formatCode>
                <c:ptCount val="6"/>
                <c:pt idx="0">
                  <c:v>2.7E-2</c:v>
                </c:pt>
                <c:pt idx="1">
                  <c:v>2.9000000000000001E-2</c:v>
                </c:pt>
                <c:pt idx="2">
                  <c:v>3.4000000000000002E-2</c:v>
                </c:pt>
                <c:pt idx="3">
                  <c:v>3.5000000000000003E-2</c:v>
                </c:pt>
                <c:pt idx="4">
                  <c:v>3.2000000000000001E-2</c:v>
                </c:pt>
                <c:pt idx="5">
                  <c:v>3.5999999999999997E-2</c:v>
                </c:pt>
              </c:numCache>
            </c:numRef>
          </c:val>
          <c:extLst>
            <c:ext xmlns:c16="http://schemas.microsoft.com/office/drawing/2014/chart" uri="{C3380CC4-5D6E-409C-BE32-E72D297353CC}">
              <c16:uniqueId val="{00000001-4506-4726-9BEC-A493C788952E}"/>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06-4726-9BEC-A493C788952E}"/>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J$15:$J$20</c:f>
              <c:numCache>
                <c:formatCode>0.0%</c:formatCode>
                <c:ptCount val="6"/>
                <c:pt idx="0">
                  <c:v>0.13900000000000001</c:v>
                </c:pt>
                <c:pt idx="1">
                  <c:v>0.14199999999999999</c:v>
                </c:pt>
                <c:pt idx="2">
                  <c:v>0.11700000000000001</c:v>
                </c:pt>
                <c:pt idx="3">
                  <c:v>0.114</c:v>
                </c:pt>
                <c:pt idx="4">
                  <c:v>0.125</c:v>
                </c:pt>
                <c:pt idx="5">
                  <c:v>0.14699999999999999</c:v>
                </c:pt>
              </c:numCache>
            </c:numRef>
          </c:val>
          <c:extLst>
            <c:ext xmlns:c16="http://schemas.microsoft.com/office/drawing/2014/chart" uri="{C3380CC4-5D6E-409C-BE32-E72D297353CC}">
              <c16:uniqueId val="{00000003-4506-4726-9BEC-A493C788952E}"/>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K$15:$K$20</c:f>
              <c:numCache>
                <c:formatCode>0.0%</c:formatCode>
                <c:ptCount val="6"/>
                <c:pt idx="0">
                  <c:v>7.0000000000000007E-2</c:v>
                </c:pt>
                <c:pt idx="1">
                  <c:v>0.19400000000000001</c:v>
                </c:pt>
                <c:pt idx="2">
                  <c:v>0.26100000000000001</c:v>
                </c:pt>
                <c:pt idx="3">
                  <c:v>0.29899999999999999</c:v>
                </c:pt>
                <c:pt idx="4">
                  <c:v>0.29899999999999999</c:v>
                </c:pt>
                <c:pt idx="5">
                  <c:v>0.28000000000000003</c:v>
                </c:pt>
              </c:numCache>
            </c:numRef>
          </c:val>
          <c:extLst>
            <c:ext xmlns:c16="http://schemas.microsoft.com/office/drawing/2014/chart" uri="{C3380CC4-5D6E-409C-BE32-E72D297353CC}">
              <c16:uniqueId val="{00000004-4506-4726-9BEC-A493C788952E}"/>
            </c:ext>
          </c:extLst>
        </c:ser>
        <c:ser>
          <c:idx val="3"/>
          <c:order val="3"/>
          <c:tx>
            <c:strRef>
              <c:f>'14'!$L$13</c:f>
              <c:strCache>
                <c:ptCount val="1"/>
                <c:pt idx="0">
                  <c:v>Certificates of Deposit</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506-4726-9BEC-A493C788952E}"/>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L$15:$L$20</c:f>
              <c:numCache>
                <c:formatCode>0.0%</c:formatCode>
                <c:ptCount val="6"/>
                <c:pt idx="0">
                  <c:v>7.0999999999999994E-2</c:v>
                </c:pt>
                <c:pt idx="1">
                  <c:v>5.3999999999999999E-2</c:v>
                </c:pt>
                <c:pt idx="2">
                  <c:v>0.05</c:v>
                </c:pt>
                <c:pt idx="3">
                  <c:v>4.5999999999999999E-2</c:v>
                </c:pt>
                <c:pt idx="4">
                  <c:v>4.2999999999999997E-2</c:v>
                </c:pt>
                <c:pt idx="5">
                  <c:v>3.3000000000000002E-2</c:v>
                </c:pt>
              </c:numCache>
            </c:numRef>
          </c:val>
          <c:extLst>
            <c:ext xmlns:c16="http://schemas.microsoft.com/office/drawing/2014/chart" uri="{C3380CC4-5D6E-409C-BE32-E72D297353CC}">
              <c16:uniqueId val="{00000006-4506-4726-9BEC-A493C788952E}"/>
            </c:ext>
          </c:extLst>
        </c:ser>
        <c:ser>
          <c:idx val="4"/>
          <c:order val="4"/>
          <c:tx>
            <c:strRef>
              <c:f>'14'!$M$13</c:f>
              <c:strCache>
                <c:ptCount val="1"/>
                <c:pt idx="0">
                  <c:v>Corpr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M$15:$M$20</c:f>
              <c:numCache>
                <c:formatCode>0.0%</c:formatCode>
                <c:ptCount val="6"/>
                <c:pt idx="0">
                  <c:v>0.48899999999999999</c:v>
                </c:pt>
                <c:pt idx="1">
                  <c:v>0.38</c:v>
                </c:pt>
                <c:pt idx="2">
                  <c:v>0.34200000000000003</c:v>
                </c:pt>
                <c:pt idx="3">
                  <c:v>0.34699999999999998</c:v>
                </c:pt>
                <c:pt idx="4">
                  <c:v>0.33600000000000002</c:v>
                </c:pt>
                <c:pt idx="5">
                  <c:v>0.32800000000000001</c:v>
                </c:pt>
              </c:numCache>
            </c:numRef>
          </c:val>
          <c:extLst>
            <c:ext xmlns:c16="http://schemas.microsoft.com/office/drawing/2014/chart" uri="{C3380CC4-5D6E-409C-BE32-E72D297353CC}">
              <c16:uniqueId val="{00000007-4506-4726-9BEC-A493C788952E}"/>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506-4726-9BEC-A493C788952E}"/>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N$15:$N$20</c:f>
              <c:numCache>
                <c:formatCode>0.0%</c:formatCode>
                <c:ptCount val="6"/>
                <c:pt idx="0">
                  <c:v>7.6999999999999999E-2</c:v>
                </c:pt>
                <c:pt idx="1">
                  <c:v>6.0999999999999999E-2</c:v>
                </c:pt>
                <c:pt idx="2">
                  <c:v>6.9000000000000006E-2</c:v>
                </c:pt>
                <c:pt idx="3">
                  <c:v>8.4000000000000005E-2</c:v>
                </c:pt>
                <c:pt idx="4">
                  <c:v>8.8999999999999996E-2</c:v>
                </c:pt>
                <c:pt idx="5">
                  <c:v>9.2999999999999999E-2</c:v>
                </c:pt>
              </c:numCache>
            </c:numRef>
          </c:val>
          <c:extLst>
            <c:ext xmlns:c16="http://schemas.microsoft.com/office/drawing/2014/chart" uri="{C3380CC4-5D6E-409C-BE32-E72D297353CC}">
              <c16:uniqueId val="{00000009-4506-4726-9BEC-A493C788952E}"/>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20</c:f>
              <c:numCache>
                <c:formatCode>m/d/yyyy</c:formatCode>
                <c:ptCount val="6"/>
                <c:pt idx="0">
                  <c:v>42369</c:v>
                </c:pt>
                <c:pt idx="1">
                  <c:v>42735</c:v>
                </c:pt>
                <c:pt idx="2">
                  <c:v>43100</c:v>
                </c:pt>
                <c:pt idx="3">
                  <c:v>43465</c:v>
                </c:pt>
                <c:pt idx="4">
                  <c:v>43555</c:v>
                </c:pt>
                <c:pt idx="5">
                  <c:v>43646</c:v>
                </c:pt>
              </c:numCache>
            </c:numRef>
          </c:cat>
          <c:val>
            <c:numRef>
              <c:f>'14'!$O$15:$O$20</c:f>
              <c:numCache>
                <c:formatCode>0.0%</c:formatCode>
                <c:ptCount val="6"/>
                <c:pt idx="0">
                  <c:v>0.127</c:v>
                </c:pt>
                <c:pt idx="1">
                  <c:v>0.14000000000000001</c:v>
                </c:pt>
                <c:pt idx="2">
                  <c:v>0.127</c:v>
                </c:pt>
                <c:pt idx="3">
                  <c:v>7.4999999999999997E-2</c:v>
                </c:pt>
                <c:pt idx="4">
                  <c:v>7.4999999999999997E-2</c:v>
                </c:pt>
                <c:pt idx="5">
                  <c:v>8.1000000000000003E-2</c:v>
                </c:pt>
              </c:numCache>
            </c:numRef>
          </c:val>
          <c:extLst>
            <c:ext xmlns:c16="http://schemas.microsoft.com/office/drawing/2014/chart" uri="{C3380CC4-5D6E-409C-BE32-E72D297353CC}">
              <c16:uniqueId val="{0000000A-4506-4726-9BEC-A493C788952E}"/>
            </c:ext>
          </c:extLst>
        </c:ser>
        <c:dLbls>
          <c:showLegendKey val="0"/>
          <c:showVal val="1"/>
          <c:showCatName val="0"/>
          <c:showSerName val="0"/>
          <c:showPercent val="0"/>
          <c:showBubbleSize val="0"/>
        </c:dLbls>
        <c:gapWidth val="75"/>
        <c:overlap val="100"/>
        <c:axId val="268889280"/>
        <c:axId val="268889672"/>
      </c:barChart>
      <c:catAx>
        <c:axId val="268889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68889672"/>
        <c:crosses val="autoZero"/>
        <c:auto val="0"/>
        <c:lblAlgn val="ctr"/>
        <c:lblOffset val="100"/>
        <c:noMultiLvlLbl val="0"/>
      </c:catAx>
      <c:valAx>
        <c:axId val="268889672"/>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888928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4.0973028777906827E-3"/>
          <c:y val="0.73307270233196165"/>
          <c:w val="0.98710672344818684"/>
          <c:h val="0.2345953360768175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79882770362133E-3"/>
          <c:y val="2.0073798871599605E-2"/>
          <c:w val="0.96927058399073052"/>
          <c:h val="0.70760141022388612"/>
        </c:manualLayout>
      </c:layout>
      <c:lineChart>
        <c:grouping val="standard"/>
        <c:varyColors val="0"/>
        <c:ser>
          <c:idx val="0"/>
          <c:order val="0"/>
          <c:tx>
            <c:strRef>
              <c:f>'15'!$J$10</c:f>
              <c:strCache>
                <c:ptCount val="1"/>
                <c:pt idx="0">
                  <c:v>У національній валюті, платоспроможні*</c:v>
                </c:pt>
              </c:strCache>
            </c:strRef>
          </c:tx>
          <c:spPr>
            <a:ln w="25400" cmpd="sng">
              <a:solidFill>
                <a:srgbClr val="057D46"/>
              </a:solidFill>
              <a:prstDash val="solid"/>
            </a:ln>
          </c:spPr>
          <c:marker>
            <c:symbol val="none"/>
          </c:marker>
          <c:dLbls>
            <c:dLbl>
              <c:idx val="30"/>
              <c:layout>
                <c:manualLayout>
                  <c:x val="-8.2041555662934529E-2"/>
                  <c:y val="-1.90008258626674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D0E-48D3-80F9-8BFE445708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2</c:f>
              <c:numCache>
                <c:formatCode>m/d/yyyy</c:formatCode>
                <c:ptCount val="31"/>
                <c:pt idx="0">
                  <c:v>42735</c:v>
                </c:pt>
                <c:pt idx="6">
                  <c:v>42916</c:v>
                </c:pt>
                <c:pt idx="12">
                  <c:v>43100</c:v>
                </c:pt>
                <c:pt idx="18">
                  <c:v>43281</c:v>
                </c:pt>
                <c:pt idx="24">
                  <c:v>43465</c:v>
                </c:pt>
                <c:pt idx="30">
                  <c:v>43646</c:v>
                </c:pt>
              </c:numCache>
            </c:numRef>
          </c:cat>
          <c:val>
            <c:numRef>
              <c:f>'15'!$J$12:$J$42</c:f>
              <c:numCache>
                <c:formatCode>0.0%</c:formatCode>
                <c:ptCount val="31"/>
                <c:pt idx="0">
                  <c:v>1</c:v>
                </c:pt>
                <c:pt idx="1">
                  <c:v>0.995</c:v>
                </c:pt>
                <c:pt idx="2">
                  <c:v>1.0069999999999999</c:v>
                </c:pt>
                <c:pt idx="3">
                  <c:v>1.0169999999999999</c:v>
                </c:pt>
                <c:pt idx="4">
                  <c:v>1.0229999999999999</c:v>
                </c:pt>
                <c:pt idx="5">
                  <c:v>1.022</c:v>
                </c:pt>
                <c:pt idx="6">
                  <c:v>1.046</c:v>
                </c:pt>
                <c:pt idx="7">
                  <c:v>1.0669999999999999</c:v>
                </c:pt>
                <c:pt idx="8">
                  <c:v>1.091</c:v>
                </c:pt>
                <c:pt idx="9">
                  <c:v>1.1080000000000001</c:v>
                </c:pt>
                <c:pt idx="10">
                  <c:v>1.1180000000000001</c:v>
                </c:pt>
                <c:pt idx="11">
                  <c:v>1.1259999999999999</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pt idx="25">
                  <c:v>1.25</c:v>
                </c:pt>
                <c:pt idx="26">
                  <c:v>1.2529999999999999</c:v>
                </c:pt>
                <c:pt idx="27">
                  <c:v>1.268</c:v>
                </c:pt>
                <c:pt idx="28">
                  <c:v>1.28</c:v>
                </c:pt>
                <c:pt idx="29">
                  <c:v>1.286</c:v>
                </c:pt>
                <c:pt idx="30">
                  <c:v>1.3049999999999999</c:v>
                </c:pt>
              </c:numCache>
            </c:numRef>
          </c:val>
          <c:smooth val="0"/>
          <c:extLst>
            <c:ext xmlns:c16="http://schemas.microsoft.com/office/drawing/2014/chart" uri="{C3380CC4-5D6E-409C-BE32-E72D297353CC}">
              <c16:uniqueId val="{00000001-6D0E-48D3-80F9-8BFE4457081C}"/>
            </c:ext>
          </c:extLst>
        </c:ser>
        <c:ser>
          <c:idx val="1"/>
          <c:order val="1"/>
          <c:tx>
            <c:strRef>
              <c:f>'15'!$K$10</c:f>
              <c:strCache>
                <c:ptCount val="1"/>
                <c:pt idx="0">
                  <c:v>В іноземній валюті, платоспроможні* (екв. дол. США)</c:v>
                </c:pt>
              </c:strCache>
            </c:strRef>
          </c:tx>
          <c:spPr>
            <a:ln w="25400" cmpd="sng">
              <a:solidFill>
                <a:srgbClr val="7D0532"/>
              </a:solidFill>
              <a:prstDash val="solid"/>
            </a:ln>
          </c:spPr>
          <c:marker>
            <c:symbol val="none"/>
          </c:marker>
          <c:dLbls>
            <c:dLbl>
              <c:idx val="30"/>
              <c:layout>
                <c:manualLayout>
                  <c:x val="-6.5633244530347773E-2"/>
                  <c:y val="-5.06688689671131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0E-48D3-80F9-8BFE445708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2</c:f>
              <c:numCache>
                <c:formatCode>m/d/yyyy</c:formatCode>
                <c:ptCount val="31"/>
                <c:pt idx="0">
                  <c:v>42735</c:v>
                </c:pt>
                <c:pt idx="6">
                  <c:v>42916</c:v>
                </c:pt>
                <c:pt idx="12">
                  <c:v>43100</c:v>
                </c:pt>
                <c:pt idx="18">
                  <c:v>43281</c:v>
                </c:pt>
                <c:pt idx="24">
                  <c:v>43465</c:v>
                </c:pt>
                <c:pt idx="30">
                  <c:v>43646</c:v>
                </c:pt>
              </c:numCache>
            </c:numRef>
          </c:cat>
          <c:val>
            <c:numRef>
              <c:f>'15'!$K$12:$K$42</c:f>
              <c:numCache>
                <c:formatCode>0.0%</c:formatCode>
                <c:ptCount val="31"/>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pt idx="25">
                  <c:v>1.0669999999999999</c:v>
                </c:pt>
                <c:pt idx="26">
                  <c:v>1.0409999999999999</c:v>
                </c:pt>
                <c:pt idx="27">
                  <c:v>1.0549999999999999</c:v>
                </c:pt>
                <c:pt idx="28">
                  <c:v>1.0489999999999999</c:v>
                </c:pt>
                <c:pt idx="29">
                  <c:v>1.0429999999999999</c:v>
                </c:pt>
                <c:pt idx="30">
                  <c:v>1.0409999999999999</c:v>
                </c:pt>
              </c:numCache>
            </c:numRef>
          </c:val>
          <c:smooth val="0"/>
          <c:extLst>
            <c:ext xmlns:c16="http://schemas.microsoft.com/office/drawing/2014/chart" uri="{C3380CC4-5D6E-409C-BE32-E72D297353CC}">
              <c16:uniqueId val="{00000003-6D0E-48D3-80F9-8BFE4457081C}"/>
            </c:ext>
          </c:extLst>
        </c:ser>
        <c:ser>
          <c:idx val="2"/>
          <c:order val="2"/>
          <c:tx>
            <c:strRef>
              <c:f>'15'!$L$10</c:f>
              <c:strCache>
                <c:ptCount val="1"/>
                <c:pt idx="0">
                  <c:v>У національній валюті, всі</c:v>
                </c:pt>
              </c:strCache>
            </c:strRef>
          </c:tx>
          <c:spPr>
            <a:ln w="25400" cmpd="sng">
              <a:solidFill>
                <a:srgbClr val="005591"/>
              </a:solidFill>
              <a:prstDash val="solid"/>
            </a:ln>
          </c:spPr>
          <c:marker>
            <c:symbol val="none"/>
          </c:marker>
          <c:dLbls>
            <c:dLbl>
              <c:idx val="30"/>
              <c:layout>
                <c:manualLayout>
                  <c:x val="-6.9735322313494497E-2"/>
                  <c:y val="5.06688689671131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0E-48D3-80F9-8BFE445708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2</c:f>
              <c:numCache>
                <c:formatCode>m/d/yyyy</c:formatCode>
                <c:ptCount val="31"/>
                <c:pt idx="0">
                  <c:v>42735</c:v>
                </c:pt>
                <c:pt idx="6">
                  <c:v>42916</c:v>
                </c:pt>
                <c:pt idx="12">
                  <c:v>43100</c:v>
                </c:pt>
                <c:pt idx="18">
                  <c:v>43281</c:v>
                </c:pt>
                <c:pt idx="24">
                  <c:v>43465</c:v>
                </c:pt>
                <c:pt idx="30">
                  <c:v>43646</c:v>
                </c:pt>
              </c:numCache>
            </c:numRef>
          </c:cat>
          <c:val>
            <c:numRef>
              <c:f>'15'!$L$12:$L$42</c:f>
              <c:numCache>
                <c:formatCode>0.0%</c:formatCode>
                <c:ptCount val="31"/>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pt idx="25">
                  <c:v>1.1890000000000001</c:v>
                </c:pt>
                <c:pt idx="26">
                  <c:v>1.1930000000000001</c:v>
                </c:pt>
                <c:pt idx="27">
                  <c:v>1.2070000000000001</c:v>
                </c:pt>
                <c:pt idx="28">
                  <c:v>1.218</c:v>
                </c:pt>
                <c:pt idx="29">
                  <c:v>1.1879999999999999</c:v>
                </c:pt>
                <c:pt idx="30">
                  <c:v>1.204</c:v>
                </c:pt>
              </c:numCache>
            </c:numRef>
          </c:val>
          <c:smooth val="0"/>
          <c:extLst>
            <c:ext xmlns:c16="http://schemas.microsoft.com/office/drawing/2014/chart" uri="{C3380CC4-5D6E-409C-BE32-E72D297353CC}">
              <c16:uniqueId val="{00000005-6D0E-48D3-80F9-8BFE4457081C}"/>
            </c:ext>
          </c:extLst>
        </c:ser>
        <c:ser>
          <c:idx val="3"/>
          <c:order val="3"/>
          <c:tx>
            <c:strRef>
              <c:f>'15'!$M$10</c:f>
              <c:strCache>
                <c:ptCount val="1"/>
                <c:pt idx="0">
                  <c:v>В іноземній валюті, всі (екв. дол. США)</c:v>
                </c:pt>
              </c:strCache>
            </c:strRef>
          </c:tx>
          <c:spPr>
            <a:ln w="25400" cmpd="sng">
              <a:solidFill>
                <a:srgbClr val="505050"/>
              </a:solidFill>
              <a:prstDash val="solid"/>
            </a:ln>
          </c:spPr>
          <c:marker>
            <c:symbol val="none"/>
          </c:marker>
          <c:dLbls>
            <c:dLbl>
              <c:idx val="30"/>
              <c:layout>
                <c:manualLayout>
                  <c:x val="-5.3327011180907442E-2"/>
                  <c:y val="-5.06688689671131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0E-48D3-80F9-8BFE4457081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2</c:f>
              <c:numCache>
                <c:formatCode>m/d/yyyy</c:formatCode>
                <c:ptCount val="31"/>
                <c:pt idx="0">
                  <c:v>42735</c:v>
                </c:pt>
                <c:pt idx="6">
                  <c:v>42916</c:v>
                </c:pt>
                <c:pt idx="12">
                  <c:v>43100</c:v>
                </c:pt>
                <c:pt idx="18">
                  <c:v>43281</c:v>
                </c:pt>
                <c:pt idx="24">
                  <c:v>43465</c:v>
                </c:pt>
                <c:pt idx="30">
                  <c:v>43646</c:v>
                </c:pt>
              </c:numCache>
            </c:numRef>
          </c:cat>
          <c:val>
            <c:numRef>
              <c:f>'15'!$M$12:$M$42</c:f>
              <c:numCache>
                <c:formatCode>0.0%</c:formatCode>
                <c:ptCount val="31"/>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pt idx="25">
                  <c:v>0.97299999999999998</c:v>
                </c:pt>
                <c:pt idx="26">
                  <c:v>0.94899999999999995</c:v>
                </c:pt>
                <c:pt idx="27">
                  <c:v>0.96199999999999997</c:v>
                </c:pt>
                <c:pt idx="28">
                  <c:v>0.95699999999999996</c:v>
                </c:pt>
                <c:pt idx="29">
                  <c:v>0.94399999999999995</c:v>
                </c:pt>
                <c:pt idx="30">
                  <c:v>0.94199999999999995</c:v>
                </c:pt>
              </c:numCache>
            </c:numRef>
          </c:val>
          <c:smooth val="0"/>
          <c:extLst>
            <c:ext xmlns:c16="http://schemas.microsoft.com/office/drawing/2014/chart" uri="{C3380CC4-5D6E-409C-BE32-E72D297353CC}">
              <c16:uniqueId val="{00000007-6D0E-48D3-80F9-8BFE4457081C}"/>
            </c:ext>
          </c:extLst>
        </c:ser>
        <c:dLbls>
          <c:showLegendKey val="0"/>
          <c:showVal val="0"/>
          <c:showCatName val="0"/>
          <c:showSerName val="0"/>
          <c:showPercent val="0"/>
          <c:showBubbleSize val="0"/>
        </c:dLbls>
        <c:smooth val="0"/>
        <c:axId val="269207840"/>
        <c:axId val="269208232"/>
      </c:lineChart>
      <c:catAx>
        <c:axId val="269207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69208232"/>
        <c:crossesAt val="0.9"/>
        <c:auto val="0"/>
        <c:lblAlgn val="ctr"/>
        <c:lblOffset val="100"/>
        <c:tickLblSkip val="1"/>
        <c:tickMarkSkip val="3"/>
        <c:noMultiLvlLbl val="1"/>
      </c:catAx>
      <c:valAx>
        <c:axId val="269208232"/>
        <c:scaling>
          <c:orientation val="minMax"/>
          <c:max val="1.3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9207840"/>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2054980080311004"/>
          <c:w val="0.98605449020702018"/>
          <c:h val="0.2408855864591952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79882770362133E-3"/>
          <c:y val="2.0073798871599605E-2"/>
          <c:w val="0.96927058399073052"/>
          <c:h val="0.70760141022388612"/>
        </c:manualLayout>
      </c:layout>
      <c:lineChart>
        <c:grouping val="standard"/>
        <c:varyColors val="0"/>
        <c:ser>
          <c:idx val="0"/>
          <c:order val="0"/>
          <c:tx>
            <c:strRef>
              <c:f>'15'!$J$11</c:f>
              <c:strCache>
                <c:ptCount val="1"/>
                <c:pt idx="0">
                  <c:v>In hryvnia, solvent  </c:v>
                </c:pt>
              </c:strCache>
            </c:strRef>
          </c:tx>
          <c:spPr>
            <a:ln w="25400" cmpd="sng">
              <a:solidFill>
                <a:srgbClr val="057D46"/>
              </a:solidFill>
              <a:prstDash val="solid"/>
            </a:ln>
          </c:spPr>
          <c:marker>
            <c:symbol val="none"/>
          </c:marker>
          <c:dLbls>
            <c:dLbl>
              <c:idx val="30"/>
              <c:layout>
                <c:manualLayout>
                  <c:x val="-8.2041555662934529E-2"/>
                  <c:y val="-1.90008258626674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DCC-4BF2-9C10-E935253647C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2</c:f>
              <c:numCache>
                <c:formatCode>m/d/yyyy</c:formatCode>
                <c:ptCount val="31"/>
                <c:pt idx="0">
                  <c:v>42735</c:v>
                </c:pt>
                <c:pt idx="6">
                  <c:v>42916</c:v>
                </c:pt>
                <c:pt idx="12">
                  <c:v>43100</c:v>
                </c:pt>
                <c:pt idx="18">
                  <c:v>43281</c:v>
                </c:pt>
                <c:pt idx="24">
                  <c:v>43465</c:v>
                </c:pt>
                <c:pt idx="30">
                  <c:v>43646</c:v>
                </c:pt>
              </c:numCache>
            </c:numRef>
          </c:cat>
          <c:val>
            <c:numRef>
              <c:f>'15'!$J$12:$J$42</c:f>
              <c:numCache>
                <c:formatCode>0.0%</c:formatCode>
                <c:ptCount val="31"/>
                <c:pt idx="0">
                  <c:v>1</c:v>
                </c:pt>
                <c:pt idx="1">
                  <c:v>0.995</c:v>
                </c:pt>
                <c:pt idx="2">
                  <c:v>1.0069999999999999</c:v>
                </c:pt>
                <c:pt idx="3">
                  <c:v>1.0169999999999999</c:v>
                </c:pt>
                <c:pt idx="4">
                  <c:v>1.0229999999999999</c:v>
                </c:pt>
                <c:pt idx="5">
                  <c:v>1.022</c:v>
                </c:pt>
                <c:pt idx="6">
                  <c:v>1.046</c:v>
                </c:pt>
                <c:pt idx="7">
                  <c:v>1.0669999999999999</c:v>
                </c:pt>
                <c:pt idx="8">
                  <c:v>1.091</c:v>
                </c:pt>
                <c:pt idx="9">
                  <c:v>1.1080000000000001</c:v>
                </c:pt>
                <c:pt idx="10">
                  <c:v>1.1180000000000001</c:v>
                </c:pt>
                <c:pt idx="11">
                  <c:v>1.1259999999999999</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pt idx="25">
                  <c:v>1.25</c:v>
                </c:pt>
                <c:pt idx="26">
                  <c:v>1.2529999999999999</c:v>
                </c:pt>
                <c:pt idx="27">
                  <c:v>1.268</c:v>
                </c:pt>
                <c:pt idx="28">
                  <c:v>1.28</c:v>
                </c:pt>
                <c:pt idx="29">
                  <c:v>1.286</c:v>
                </c:pt>
                <c:pt idx="30">
                  <c:v>1.3049999999999999</c:v>
                </c:pt>
              </c:numCache>
            </c:numRef>
          </c:val>
          <c:smooth val="0"/>
          <c:extLst>
            <c:ext xmlns:c16="http://schemas.microsoft.com/office/drawing/2014/chart" uri="{C3380CC4-5D6E-409C-BE32-E72D297353CC}">
              <c16:uniqueId val="{00000001-6DCC-4BF2-9C10-E935253647CE}"/>
            </c:ext>
          </c:extLst>
        </c:ser>
        <c:ser>
          <c:idx val="1"/>
          <c:order val="1"/>
          <c:tx>
            <c:strRef>
              <c:f>'15'!$K$11</c:f>
              <c:strCache>
                <c:ptCount val="1"/>
                <c:pt idx="0">
                  <c:v>In FX (USD equivalent), solvent </c:v>
                </c:pt>
              </c:strCache>
            </c:strRef>
          </c:tx>
          <c:spPr>
            <a:ln w="25400" cmpd="sng">
              <a:solidFill>
                <a:srgbClr val="7D0532"/>
              </a:solidFill>
              <a:prstDash val="solid"/>
            </a:ln>
          </c:spPr>
          <c:marker>
            <c:symbol val="none"/>
          </c:marker>
          <c:dLbls>
            <c:dLbl>
              <c:idx val="30"/>
              <c:layout>
                <c:manualLayout>
                  <c:x val="-6.5633244530347773E-2"/>
                  <c:y val="-5.06688689671131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CC-4BF2-9C10-E935253647C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2</c:f>
              <c:numCache>
                <c:formatCode>m/d/yyyy</c:formatCode>
                <c:ptCount val="31"/>
                <c:pt idx="0">
                  <c:v>42735</c:v>
                </c:pt>
                <c:pt idx="6">
                  <c:v>42916</c:v>
                </c:pt>
                <c:pt idx="12">
                  <c:v>43100</c:v>
                </c:pt>
                <c:pt idx="18">
                  <c:v>43281</c:v>
                </c:pt>
                <c:pt idx="24">
                  <c:v>43465</c:v>
                </c:pt>
                <c:pt idx="30">
                  <c:v>43646</c:v>
                </c:pt>
              </c:numCache>
            </c:numRef>
          </c:cat>
          <c:val>
            <c:numRef>
              <c:f>'15'!$K$12:$K$42</c:f>
              <c:numCache>
                <c:formatCode>0.0%</c:formatCode>
                <c:ptCount val="31"/>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pt idx="25">
                  <c:v>1.0669999999999999</c:v>
                </c:pt>
                <c:pt idx="26">
                  <c:v>1.0409999999999999</c:v>
                </c:pt>
                <c:pt idx="27">
                  <c:v>1.0549999999999999</c:v>
                </c:pt>
                <c:pt idx="28">
                  <c:v>1.0489999999999999</c:v>
                </c:pt>
                <c:pt idx="29">
                  <c:v>1.0429999999999999</c:v>
                </c:pt>
                <c:pt idx="30">
                  <c:v>1.0409999999999999</c:v>
                </c:pt>
              </c:numCache>
            </c:numRef>
          </c:val>
          <c:smooth val="0"/>
          <c:extLst>
            <c:ext xmlns:c16="http://schemas.microsoft.com/office/drawing/2014/chart" uri="{C3380CC4-5D6E-409C-BE32-E72D297353CC}">
              <c16:uniqueId val="{00000003-6DCC-4BF2-9C10-E935253647CE}"/>
            </c:ext>
          </c:extLst>
        </c:ser>
        <c:ser>
          <c:idx val="2"/>
          <c:order val="2"/>
          <c:tx>
            <c:strRef>
              <c:f>'15'!$L$11</c:f>
              <c:strCache>
                <c:ptCount val="1"/>
                <c:pt idx="0">
                  <c:v>In hryvnia, all</c:v>
                </c:pt>
              </c:strCache>
            </c:strRef>
          </c:tx>
          <c:spPr>
            <a:ln w="25400" cmpd="sng">
              <a:solidFill>
                <a:srgbClr val="005591"/>
              </a:solidFill>
              <a:prstDash val="solid"/>
            </a:ln>
          </c:spPr>
          <c:marker>
            <c:symbol val="none"/>
          </c:marker>
          <c:dLbls>
            <c:dLbl>
              <c:idx val="30"/>
              <c:layout>
                <c:manualLayout>
                  <c:x val="-6.9735322313494497E-2"/>
                  <c:y val="5.06688689671131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CC-4BF2-9C10-E935253647C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2</c:f>
              <c:numCache>
                <c:formatCode>m/d/yyyy</c:formatCode>
                <c:ptCount val="31"/>
                <c:pt idx="0">
                  <c:v>42735</c:v>
                </c:pt>
                <c:pt idx="6">
                  <c:v>42916</c:v>
                </c:pt>
                <c:pt idx="12">
                  <c:v>43100</c:v>
                </c:pt>
                <c:pt idx="18">
                  <c:v>43281</c:v>
                </c:pt>
                <c:pt idx="24">
                  <c:v>43465</c:v>
                </c:pt>
                <c:pt idx="30">
                  <c:v>43646</c:v>
                </c:pt>
              </c:numCache>
            </c:numRef>
          </c:cat>
          <c:val>
            <c:numRef>
              <c:f>'15'!$L$12:$L$42</c:f>
              <c:numCache>
                <c:formatCode>0.0%</c:formatCode>
                <c:ptCount val="31"/>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pt idx="25">
                  <c:v>1.1890000000000001</c:v>
                </c:pt>
                <c:pt idx="26">
                  <c:v>1.1930000000000001</c:v>
                </c:pt>
                <c:pt idx="27">
                  <c:v>1.2070000000000001</c:v>
                </c:pt>
                <c:pt idx="28">
                  <c:v>1.218</c:v>
                </c:pt>
                <c:pt idx="29">
                  <c:v>1.1879999999999999</c:v>
                </c:pt>
                <c:pt idx="30">
                  <c:v>1.204</c:v>
                </c:pt>
              </c:numCache>
            </c:numRef>
          </c:val>
          <c:smooth val="0"/>
          <c:extLst>
            <c:ext xmlns:c16="http://schemas.microsoft.com/office/drawing/2014/chart" uri="{C3380CC4-5D6E-409C-BE32-E72D297353CC}">
              <c16:uniqueId val="{00000005-6DCC-4BF2-9C10-E935253647CE}"/>
            </c:ext>
          </c:extLst>
        </c:ser>
        <c:ser>
          <c:idx val="3"/>
          <c:order val="3"/>
          <c:tx>
            <c:strRef>
              <c:f>'15'!$M$11</c:f>
              <c:strCache>
                <c:ptCount val="1"/>
                <c:pt idx="0">
                  <c:v>In FX (USD equivalent), all </c:v>
                </c:pt>
              </c:strCache>
            </c:strRef>
          </c:tx>
          <c:spPr>
            <a:ln w="25400" cmpd="sng">
              <a:solidFill>
                <a:srgbClr val="505050"/>
              </a:solidFill>
              <a:prstDash val="solid"/>
            </a:ln>
          </c:spPr>
          <c:marker>
            <c:symbol val="none"/>
          </c:marker>
          <c:dLbls>
            <c:dLbl>
              <c:idx val="30"/>
              <c:layout>
                <c:manualLayout>
                  <c:x val="-5.3327011180907442E-2"/>
                  <c:y val="-5.06688689671131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CC-4BF2-9C10-E935253647C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42</c:f>
              <c:numCache>
                <c:formatCode>m/d/yyyy</c:formatCode>
                <c:ptCount val="31"/>
                <c:pt idx="0">
                  <c:v>42735</c:v>
                </c:pt>
                <c:pt idx="6">
                  <c:v>42916</c:v>
                </c:pt>
                <c:pt idx="12">
                  <c:v>43100</c:v>
                </c:pt>
                <c:pt idx="18">
                  <c:v>43281</c:v>
                </c:pt>
                <c:pt idx="24">
                  <c:v>43465</c:v>
                </c:pt>
                <c:pt idx="30">
                  <c:v>43646</c:v>
                </c:pt>
              </c:numCache>
            </c:numRef>
          </c:cat>
          <c:val>
            <c:numRef>
              <c:f>'15'!$M$12:$M$42</c:f>
              <c:numCache>
                <c:formatCode>0.0%</c:formatCode>
                <c:ptCount val="31"/>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pt idx="25">
                  <c:v>0.97299999999999998</c:v>
                </c:pt>
                <c:pt idx="26">
                  <c:v>0.94899999999999995</c:v>
                </c:pt>
                <c:pt idx="27">
                  <c:v>0.96199999999999997</c:v>
                </c:pt>
                <c:pt idx="28">
                  <c:v>0.95699999999999996</c:v>
                </c:pt>
                <c:pt idx="29">
                  <c:v>0.94399999999999995</c:v>
                </c:pt>
                <c:pt idx="30">
                  <c:v>0.94199999999999995</c:v>
                </c:pt>
              </c:numCache>
            </c:numRef>
          </c:val>
          <c:smooth val="0"/>
          <c:extLst>
            <c:ext xmlns:c16="http://schemas.microsoft.com/office/drawing/2014/chart" uri="{C3380CC4-5D6E-409C-BE32-E72D297353CC}">
              <c16:uniqueId val="{00000007-6DCC-4BF2-9C10-E935253647CE}"/>
            </c:ext>
          </c:extLst>
        </c:ser>
        <c:dLbls>
          <c:showLegendKey val="0"/>
          <c:showVal val="0"/>
          <c:showCatName val="0"/>
          <c:showSerName val="0"/>
          <c:showPercent val="0"/>
          <c:showBubbleSize val="0"/>
        </c:dLbls>
        <c:smooth val="0"/>
        <c:axId val="269209016"/>
        <c:axId val="269209408"/>
      </c:lineChart>
      <c:catAx>
        <c:axId val="2692090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69209408"/>
        <c:crossesAt val="0.9"/>
        <c:auto val="0"/>
        <c:lblAlgn val="ctr"/>
        <c:lblOffset val="100"/>
        <c:tickLblSkip val="1"/>
        <c:tickMarkSkip val="3"/>
        <c:noMultiLvlLbl val="1"/>
      </c:catAx>
      <c:valAx>
        <c:axId val="269209408"/>
        <c:scaling>
          <c:orientation val="minMax"/>
          <c:max val="1.3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9209016"/>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2054980080311004"/>
          <c:w val="0.98605449020702018"/>
          <c:h val="0.2408855864591952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6159827074461218E-2"/>
          <c:y val="4.6169900058788946E-2"/>
          <c:w val="0.82791489224416048"/>
          <c:h val="0.5928375465412502"/>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30"/>
              <c:layout>
                <c:manualLayout>
                  <c:x val="-8.1226533446624241E-2"/>
                  <c:y val="-5.63934536229216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070-43AB-9B26-C76A557626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1</c:f>
              <c:numCache>
                <c:formatCode>m/d/yyyy</c:formatCode>
                <c:ptCount val="31"/>
                <c:pt idx="0">
                  <c:v>42735</c:v>
                </c:pt>
                <c:pt idx="6">
                  <c:v>42916</c:v>
                </c:pt>
                <c:pt idx="12">
                  <c:v>43100</c:v>
                </c:pt>
                <c:pt idx="18">
                  <c:v>43281</c:v>
                </c:pt>
                <c:pt idx="24">
                  <c:v>43465</c:v>
                </c:pt>
                <c:pt idx="30">
                  <c:v>43646</c:v>
                </c:pt>
              </c:numCache>
            </c:numRef>
          </c:cat>
          <c:val>
            <c:numRef>
              <c:f>'16'!$I$11:$I$41</c:f>
              <c:numCache>
                <c:formatCode>0.0%</c:formatCode>
                <c:ptCount val="31"/>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pt idx="25">
                  <c:v>0.50800000000000001</c:v>
                </c:pt>
                <c:pt idx="26">
                  <c:v>0.495</c:v>
                </c:pt>
                <c:pt idx="27">
                  <c:v>0.499</c:v>
                </c:pt>
                <c:pt idx="28">
                  <c:v>0.49199999999999999</c:v>
                </c:pt>
                <c:pt idx="29">
                  <c:v>0.49299999999999999</c:v>
                </c:pt>
                <c:pt idx="30">
                  <c:v>0.48299999999999998</c:v>
                </c:pt>
              </c:numCache>
            </c:numRef>
          </c:val>
          <c:smooth val="0"/>
          <c:extLst>
            <c:ext xmlns:c16="http://schemas.microsoft.com/office/drawing/2014/chart" uri="{C3380CC4-5D6E-409C-BE32-E72D297353CC}">
              <c16:uniqueId val="{00000001-8070-43AB-9B26-C76A557626AB}"/>
            </c:ext>
          </c:extLst>
        </c:ser>
        <c:ser>
          <c:idx val="1"/>
          <c:order val="1"/>
          <c:tx>
            <c:strRef>
              <c:f>'16'!$J$9</c:f>
              <c:strCache>
                <c:ptCount val="1"/>
                <c:pt idx="0">
                  <c:v>Валові кредити, надані фізичним особам</c:v>
                </c:pt>
              </c:strCache>
            </c:strRef>
          </c:tx>
          <c:spPr>
            <a:ln w="25400" cmpd="sng">
              <a:solidFill>
                <a:srgbClr val="7D0532"/>
              </a:solidFill>
              <a:prstDash val="solid"/>
            </a:ln>
          </c:spPr>
          <c:marker>
            <c:symbol val="none"/>
          </c:marker>
          <c:dLbls>
            <c:dLbl>
              <c:idx val="30"/>
              <c:layout>
                <c:manualLayout>
                  <c:x val="-7.7165206774293033E-2"/>
                  <c:y val="3.13296964571787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070-43AB-9B26-C76A557626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1</c:f>
              <c:numCache>
                <c:formatCode>m/d/yyyy</c:formatCode>
                <c:ptCount val="31"/>
                <c:pt idx="0">
                  <c:v>42735</c:v>
                </c:pt>
                <c:pt idx="6">
                  <c:v>42916</c:v>
                </c:pt>
                <c:pt idx="12">
                  <c:v>43100</c:v>
                </c:pt>
                <c:pt idx="18">
                  <c:v>43281</c:v>
                </c:pt>
                <c:pt idx="24">
                  <c:v>43465</c:v>
                </c:pt>
                <c:pt idx="30">
                  <c:v>43646</c:v>
                </c:pt>
              </c:numCache>
            </c:numRef>
          </c:cat>
          <c:val>
            <c:numRef>
              <c:f>'16'!$J$11:$J$41</c:f>
              <c:numCache>
                <c:formatCode>0.0%</c:formatCode>
                <c:ptCount val="31"/>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pt idx="25">
                  <c:v>0.307</c:v>
                </c:pt>
                <c:pt idx="26">
                  <c:v>0.29599999999999999</c:v>
                </c:pt>
                <c:pt idx="27">
                  <c:v>0.29199999999999998</c:v>
                </c:pt>
                <c:pt idx="28">
                  <c:v>0.27400000000000002</c:v>
                </c:pt>
                <c:pt idx="29">
                  <c:v>0.26800000000000002</c:v>
                </c:pt>
                <c:pt idx="30">
                  <c:v>0.25700000000000001</c:v>
                </c:pt>
              </c:numCache>
            </c:numRef>
          </c:val>
          <c:smooth val="0"/>
          <c:extLst>
            <c:ext xmlns:c16="http://schemas.microsoft.com/office/drawing/2014/chart" uri="{C3380CC4-5D6E-409C-BE32-E72D297353CC}">
              <c16:uniqueId val="{00000003-8070-43AB-9B26-C76A557626AB}"/>
            </c:ext>
          </c:extLst>
        </c:ser>
        <c:ser>
          <c:idx val="2"/>
          <c:order val="2"/>
          <c:tx>
            <c:strRef>
              <c:f>'16'!$K$9</c:f>
              <c:strCache>
                <c:ptCount val="1"/>
                <c:pt idx="0">
                  <c:v>Чисті кредити, надані суб’єктам господарювання</c:v>
                </c:pt>
              </c:strCache>
            </c:strRef>
          </c:tx>
          <c:spPr>
            <a:ln w="25400" cmpd="sng">
              <a:solidFill>
                <a:srgbClr val="005591"/>
              </a:solidFill>
              <a:prstDash val="solid"/>
            </a:ln>
          </c:spPr>
          <c:marker>
            <c:symbol val="none"/>
          </c:marker>
          <c:dLbls>
            <c:dLbl>
              <c:idx val="30"/>
              <c:layout>
                <c:manualLayout>
                  <c:x val="-7.6980048652774802E-2"/>
                  <c:y val="3.79859001564510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070-43AB-9B26-C76A557626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1</c:f>
              <c:numCache>
                <c:formatCode>m/d/yyyy</c:formatCode>
                <c:ptCount val="31"/>
                <c:pt idx="0">
                  <c:v>42735</c:v>
                </c:pt>
                <c:pt idx="6">
                  <c:v>42916</c:v>
                </c:pt>
                <c:pt idx="12">
                  <c:v>43100</c:v>
                </c:pt>
                <c:pt idx="18">
                  <c:v>43281</c:v>
                </c:pt>
                <c:pt idx="24">
                  <c:v>43465</c:v>
                </c:pt>
                <c:pt idx="30">
                  <c:v>43646</c:v>
                </c:pt>
              </c:numCache>
            </c:numRef>
          </c:cat>
          <c:val>
            <c:numRef>
              <c:f>'16'!$K$11:$K$41</c:f>
              <c:numCache>
                <c:formatCode>0.0%</c:formatCode>
                <c:ptCount val="31"/>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pt idx="25">
                  <c:v>0.51</c:v>
                </c:pt>
                <c:pt idx="26">
                  <c:v>0.48799999999999999</c:v>
                </c:pt>
                <c:pt idx="27">
                  <c:v>0.496</c:v>
                </c:pt>
                <c:pt idx="28">
                  <c:v>0.48699999999999999</c:v>
                </c:pt>
                <c:pt idx="29">
                  <c:v>0.48699999999999999</c:v>
                </c:pt>
                <c:pt idx="30">
                  <c:v>0.47499999999999998</c:v>
                </c:pt>
              </c:numCache>
            </c:numRef>
          </c:val>
          <c:smooth val="0"/>
          <c:extLst>
            <c:ext xmlns:c16="http://schemas.microsoft.com/office/drawing/2014/chart" uri="{C3380CC4-5D6E-409C-BE32-E72D297353CC}">
              <c16:uniqueId val="{00000005-8070-43AB-9B26-C76A557626AB}"/>
            </c:ext>
          </c:extLst>
        </c:ser>
        <c:ser>
          <c:idx val="3"/>
          <c:order val="3"/>
          <c:tx>
            <c:strRef>
              <c:f>'16'!$L$9</c:f>
              <c:strCache>
                <c:ptCount val="1"/>
                <c:pt idx="0">
                  <c:v>Чисті кредити, надані фізичним особам</c:v>
                </c:pt>
              </c:strCache>
            </c:strRef>
          </c:tx>
          <c:spPr>
            <a:ln w="25400" cmpd="sng">
              <a:solidFill>
                <a:srgbClr val="505050"/>
              </a:solidFill>
              <a:prstDash val="solid"/>
            </a:ln>
          </c:spPr>
          <c:marker>
            <c:symbol val="none"/>
          </c:marker>
          <c:dLbls>
            <c:dLbl>
              <c:idx val="30"/>
              <c:layout>
                <c:manualLayout>
                  <c:x val="-7.3103880101961685E-2"/>
                  <c:y val="-3.75956357486144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070-43AB-9B26-C76A557626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1</c:f>
              <c:numCache>
                <c:formatCode>m/d/yyyy</c:formatCode>
                <c:ptCount val="31"/>
                <c:pt idx="0">
                  <c:v>42735</c:v>
                </c:pt>
                <c:pt idx="6">
                  <c:v>42916</c:v>
                </c:pt>
                <c:pt idx="12">
                  <c:v>43100</c:v>
                </c:pt>
                <c:pt idx="18">
                  <c:v>43281</c:v>
                </c:pt>
                <c:pt idx="24">
                  <c:v>43465</c:v>
                </c:pt>
                <c:pt idx="30">
                  <c:v>43646</c:v>
                </c:pt>
              </c:numCache>
            </c:numRef>
          </c:cat>
          <c:val>
            <c:numRef>
              <c:f>'16'!$L$11:$L$41</c:f>
              <c:numCache>
                <c:formatCode>0.0%</c:formatCode>
                <c:ptCount val="31"/>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pt idx="25">
                  <c:v>7.0999999999999994E-2</c:v>
                </c:pt>
                <c:pt idx="26">
                  <c:v>6.7000000000000004E-2</c:v>
                </c:pt>
                <c:pt idx="27">
                  <c:v>6.4000000000000001E-2</c:v>
                </c:pt>
                <c:pt idx="28">
                  <c:v>6.2E-2</c:v>
                </c:pt>
                <c:pt idx="29">
                  <c:v>0.06</c:v>
                </c:pt>
                <c:pt idx="30">
                  <c:v>5.7000000000000002E-2</c:v>
                </c:pt>
              </c:numCache>
            </c:numRef>
          </c:val>
          <c:smooth val="0"/>
          <c:extLst>
            <c:ext xmlns:c16="http://schemas.microsoft.com/office/drawing/2014/chart" uri="{C3380CC4-5D6E-409C-BE32-E72D297353CC}">
              <c16:uniqueId val="{00000007-8070-43AB-9B26-C76A557626AB}"/>
            </c:ext>
          </c:extLst>
        </c:ser>
        <c:dLbls>
          <c:showLegendKey val="0"/>
          <c:showVal val="0"/>
          <c:showCatName val="0"/>
          <c:showSerName val="0"/>
          <c:showPercent val="0"/>
          <c:showBubbleSize val="0"/>
        </c:dLbls>
        <c:smooth val="0"/>
        <c:axId val="269210192"/>
        <c:axId val="269210584"/>
      </c:lineChart>
      <c:catAx>
        <c:axId val="2692101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69210584"/>
        <c:crosses val="autoZero"/>
        <c:auto val="0"/>
        <c:lblAlgn val="ctr"/>
        <c:lblOffset val="100"/>
        <c:tickLblSkip val="1"/>
        <c:tickMarkSkip val="3"/>
        <c:noMultiLvlLbl val="0"/>
      </c:catAx>
      <c:valAx>
        <c:axId val="269210584"/>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6921019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8.3460550432187652E-3"/>
          <c:y val="0.75535393502947801"/>
          <c:w val="0.97387394295764651"/>
          <c:h val="0.2412060301507537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50F5-4C0B-B4B3-822E5537456F}"/>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7</c:f>
              <c:numCache>
                <c:formatCode>m/d/yyyy</c:formatCode>
                <c:ptCount val="6"/>
                <c:pt idx="0">
                  <c:v>42369</c:v>
                </c:pt>
                <c:pt idx="1">
                  <c:v>42735</c:v>
                </c:pt>
                <c:pt idx="2">
                  <c:v>43100</c:v>
                </c:pt>
                <c:pt idx="3">
                  <c:v>43465</c:v>
                </c:pt>
                <c:pt idx="4">
                  <c:v>43555</c:v>
                </c:pt>
                <c:pt idx="5">
                  <c:v>43646</c:v>
                </c:pt>
              </c:numCache>
            </c:numRef>
          </c:cat>
          <c:val>
            <c:numRef>
              <c:f>'2'!$J$12:$J$17</c:f>
              <c:numCache>
                <c:formatCode>0.0%</c:formatCode>
                <c:ptCount val="6"/>
                <c:pt idx="0">
                  <c:v>0.28100000000000003</c:v>
                </c:pt>
                <c:pt idx="1">
                  <c:v>0.33800000000000002</c:v>
                </c:pt>
                <c:pt idx="2">
                  <c:v>0.35499999999999998</c:v>
                </c:pt>
                <c:pt idx="3">
                  <c:v>0.34</c:v>
                </c:pt>
                <c:pt idx="4">
                  <c:v>0.34300000000000003</c:v>
                </c:pt>
                <c:pt idx="5">
                  <c:v>0.33400000000000002</c:v>
                </c:pt>
              </c:numCache>
            </c:numRef>
          </c:val>
          <c:extLst>
            <c:ext xmlns:c16="http://schemas.microsoft.com/office/drawing/2014/chart" uri="{C3380CC4-5D6E-409C-BE32-E72D297353CC}">
              <c16:uniqueId val="{00000001-50F5-4C0B-B4B3-822E5537456F}"/>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50F5-4C0B-B4B3-822E5537456F}"/>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50F5-4C0B-B4B3-822E5537456F}"/>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50F5-4C0B-B4B3-822E5537456F}"/>
              </c:ext>
            </c:extLst>
          </c:dPt>
          <c:dPt>
            <c:idx val="5"/>
            <c:invertIfNegative val="0"/>
            <c:bubble3D val="0"/>
            <c:extLst>
              <c:ext xmlns:c16="http://schemas.microsoft.com/office/drawing/2014/chart" uri="{C3380CC4-5D6E-409C-BE32-E72D297353CC}">
                <c16:uniqueId val="{00000007-50F5-4C0B-B4B3-822E5537456F}"/>
              </c:ext>
            </c:extLst>
          </c:dPt>
          <c:dPt>
            <c:idx val="6"/>
            <c:invertIfNegative val="0"/>
            <c:bubble3D val="0"/>
            <c:extLst>
              <c:ext xmlns:c16="http://schemas.microsoft.com/office/drawing/2014/chart" uri="{C3380CC4-5D6E-409C-BE32-E72D297353CC}">
                <c16:uniqueId val="{00000008-50F5-4C0B-B4B3-822E5537456F}"/>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7</c:f>
              <c:numCache>
                <c:formatCode>m/d/yyyy</c:formatCode>
                <c:ptCount val="6"/>
                <c:pt idx="0">
                  <c:v>42369</c:v>
                </c:pt>
                <c:pt idx="1">
                  <c:v>42735</c:v>
                </c:pt>
                <c:pt idx="2">
                  <c:v>43100</c:v>
                </c:pt>
                <c:pt idx="3">
                  <c:v>43465</c:v>
                </c:pt>
                <c:pt idx="4">
                  <c:v>43555</c:v>
                </c:pt>
                <c:pt idx="5">
                  <c:v>43646</c:v>
                </c:pt>
              </c:numCache>
            </c:numRef>
          </c:cat>
          <c:val>
            <c:numRef>
              <c:f>'2'!$M$12:$M$17</c:f>
              <c:numCache>
                <c:formatCode>0.0%</c:formatCode>
                <c:ptCount val="6"/>
                <c:pt idx="0">
                  <c:v>0.21099999999999999</c:v>
                </c:pt>
                <c:pt idx="1">
                  <c:v>0.17599999999999999</c:v>
                </c:pt>
                <c:pt idx="2">
                  <c:v>0.19400000000000001</c:v>
                </c:pt>
                <c:pt idx="3">
                  <c:v>0.20699999999999999</c:v>
                </c:pt>
                <c:pt idx="4">
                  <c:v>0.21</c:v>
                </c:pt>
                <c:pt idx="5">
                  <c:v>0.20699999999999999</c:v>
                </c:pt>
              </c:numCache>
            </c:numRef>
          </c:val>
          <c:extLst>
            <c:ext xmlns:c16="http://schemas.microsoft.com/office/drawing/2014/chart" uri="{C3380CC4-5D6E-409C-BE32-E72D297353CC}">
              <c16:uniqueId val="{00000009-50F5-4C0B-B4B3-822E5537456F}"/>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7</c:f>
              <c:numCache>
                <c:formatCode>m/d/yyyy</c:formatCode>
                <c:ptCount val="6"/>
                <c:pt idx="0">
                  <c:v>42369</c:v>
                </c:pt>
                <c:pt idx="1">
                  <c:v>42735</c:v>
                </c:pt>
                <c:pt idx="2">
                  <c:v>43100</c:v>
                </c:pt>
                <c:pt idx="3">
                  <c:v>43465</c:v>
                </c:pt>
                <c:pt idx="4">
                  <c:v>43555</c:v>
                </c:pt>
                <c:pt idx="5">
                  <c:v>43646</c:v>
                </c:pt>
              </c:numCache>
            </c:numRef>
          </c:cat>
          <c:val>
            <c:numRef>
              <c:f>'2'!$K$12:$K$17</c:f>
              <c:numCache>
                <c:formatCode>0.0%</c:formatCode>
                <c:ptCount val="6"/>
                <c:pt idx="0">
                  <c:v>0.35099999999999998</c:v>
                </c:pt>
                <c:pt idx="1">
                  <c:v>0.34899999999999998</c:v>
                </c:pt>
                <c:pt idx="2">
                  <c:v>0.311</c:v>
                </c:pt>
                <c:pt idx="3">
                  <c:v>0.30399999999999999</c:v>
                </c:pt>
                <c:pt idx="4">
                  <c:v>0.29899999999999999</c:v>
                </c:pt>
                <c:pt idx="5">
                  <c:v>0.309</c:v>
                </c:pt>
              </c:numCache>
            </c:numRef>
          </c:val>
          <c:extLst>
            <c:ext xmlns:c16="http://schemas.microsoft.com/office/drawing/2014/chart" uri="{C3380CC4-5D6E-409C-BE32-E72D297353CC}">
              <c16:uniqueId val="{0000000A-50F5-4C0B-B4B3-822E5537456F}"/>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7</c:f>
              <c:numCache>
                <c:formatCode>m/d/yyyy</c:formatCode>
                <c:ptCount val="6"/>
                <c:pt idx="0">
                  <c:v>42369</c:v>
                </c:pt>
                <c:pt idx="1">
                  <c:v>42735</c:v>
                </c:pt>
                <c:pt idx="2">
                  <c:v>43100</c:v>
                </c:pt>
                <c:pt idx="3">
                  <c:v>43465</c:v>
                </c:pt>
                <c:pt idx="4">
                  <c:v>43555</c:v>
                </c:pt>
                <c:pt idx="5">
                  <c:v>43646</c:v>
                </c:pt>
              </c:numCache>
            </c:numRef>
          </c:cat>
          <c:val>
            <c:numRef>
              <c:f>'2'!$L$12:$L$17</c:f>
              <c:numCache>
                <c:formatCode>0.0%</c:formatCode>
                <c:ptCount val="6"/>
                <c:pt idx="0">
                  <c:v>0.156</c:v>
                </c:pt>
                <c:pt idx="1">
                  <c:v>0.13800000000000001</c:v>
                </c:pt>
                <c:pt idx="2">
                  <c:v>0.14000000000000001</c:v>
                </c:pt>
                <c:pt idx="3">
                  <c:v>0.14799999999999999</c:v>
                </c:pt>
                <c:pt idx="4">
                  <c:v>0.14699999999999999</c:v>
                </c:pt>
                <c:pt idx="5">
                  <c:v>0.15</c:v>
                </c:pt>
              </c:numCache>
            </c:numRef>
          </c:val>
          <c:extLst>
            <c:ext xmlns:c16="http://schemas.microsoft.com/office/drawing/2014/chart" uri="{C3380CC4-5D6E-409C-BE32-E72D297353CC}">
              <c16:uniqueId val="{0000000B-50F5-4C0B-B4B3-822E5537456F}"/>
            </c:ext>
          </c:extLst>
        </c:ser>
        <c:dLbls>
          <c:showLegendKey val="0"/>
          <c:showVal val="1"/>
          <c:showCatName val="0"/>
          <c:showSerName val="0"/>
          <c:showPercent val="0"/>
          <c:showBubbleSize val="0"/>
        </c:dLbls>
        <c:gapWidth val="75"/>
        <c:overlap val="100"/>
        <c:axId val="113300856"/>
        <c:axId val="112906688"/>
      </c:barChart>
      <c:catAx>
        <c:axId val="113300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2906688"/>
        <c:crossesAt val="0"/>
        <c:auto val="0"/>
        <c:lblAlgn val="ctr"/>
        <c:lblOffset val="100"/>
        <c:noMultiLvlLbl val="0"/>
      </c:catAx>
      <c:valAx>
        <c:axId val="112906688"/>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330085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6159827074461218E-2"/>
          <c:y val="4.6169900058788946E-2"/>
          <c:w val="0.82791489224416048"/>
          <c:h val="0.5928375465412502"/>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30"/>
              <c:layout>
                <c:manualLayout>
                  <c:x val="-8.1226533446624241E-2"/>
                  <c:y val="-5.63934536229216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452-4394-8A1C-8E8BF38840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1</c:f>
              <c:numCache>
                <c:formatCode>m/d/yyyy</c:formatCode>
                <c:ptCount val="31"/>
                <c:pt idx="0">
                  <c:v>42735</c:v>
                </c:pt>
                <c:pt idx="6">
                  <c:v>42916</c:v>
                </c:pt>
                <c:pt idx="12">
                  <c:v>43100</c:v>
                </c:pt>
                <c:pt idx="18">
                  <c:v>43281</c:v>
                </c:pt>
                <c:pt idx="24">
                  <c:v>43465</c:v>
                </c:pt>
                <c:pt idx="30">
                  <c:v>43646</c:v>
                </c:pt>
              </c:numCache>
            </c:numRef>
          </c:cat>
          <c:val>
            <c:numRef>
              <c:f>'16'!$I$11:$I$41</c:f>
              <c:numCache>
                <c:formatCode>0.0%</c:formatCode>
                <c:ptCount val="31"/>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pt idx="25">
                  <c:v>0.50800000000000001</c:v>
                </c:pt>
                <c:pt idx="26">
                  <c:v>0.495</c:v>
                </c:pt>
                <c:pt idx="27">
                  <c:v>0.499</c:v>
                </c:pt>
                <c:pt idx="28">
                  <c:v>0.49199999999999999</c:v>
                </c:pt>
                <c:pt idx="29">
                  <c:v>0.49299999999999999</c:v>
                </c:pt>
                <c:pt idx="30">
                  <c:v>0.48299999999999998</c:v>
                </c:pt>
              </c:numCache>
            </c:numRef>
          </c:val>
          <c:smooth val="0"/>
          <c:extLst>
            <c:ext xmlns:c16="http://schemas.microsoft.com/office/drawing/2014/chart" uri="{C3380CC4-5D6E-409C-BE32-E72D297353CC}">
              <c16:uniqueId val="{00000001-0452-4394-8A1C-8E8BF388407A}"/>
            </c:ext>
          </c:extLst>
        </c:ser>
        <c:ser>
          <c:idx val="1"/>
          <c:order val="1"/>
          <c:tx>
            <c:strRef>
              <c:f>'16'!$J$10</c:f>
              <c:strCache>
                <c:ptCount val="1"/>
                <c:pt idx="0">
                  <c:v>in retail gross loans</c:v>
                </c:pt>
              </c:strCache>
            </c:strRef>
          </c:tx>
          <c:spPr>
            <a:ln w="25400" cmpd="sng">
              <a:solidFill>
                <a:srgbClr val="7D0532"/>
              </a:solidFill>
              <a:prstDash val="solid"/>
            </a:ln>
          </c:spPr>
          <c:marker>
            <c:symbol val="none"/>
          </c:marker>
          <c:dLbls>
            <c:dLbl>
              <c:idx val="30"/>
              <c:layout>
                <c:manualLayout>
                  <c:x val="-7.7165206774293033E-2"/>
                  <c:y val="3.13296964571787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452-4394-8A1C-8E8BF38840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1</c:f>
              <c:numCache>
                <c:formatCode>m/d/yyyy</c:formatCode>
                <c:ptCount val="31"/>
                <c:pt idx="0">
                  <c:v>42735</c:v>
                </c:pt>
                <c:pt idx="6">
                  <c:v>42916</c:v>
                </c:pt>
                <c:pt idx="12">
                  <c:v>43100</c:v>
                </c:pt>
                <c:pt idx="18">
                  <c:v>43281</c:v>
                </c:pt>
                <c:pt idx="24">
                  <c:v>43465</c:v>
                </c:pt>
                <c:pt idx="30">
                  <c:v>43646</c:v>
                </c:pt>
              </c:numCache>
            </c:numRef>
          </c:cat>
          <c:val>
            <c:numRef>
              <c:f>'16'!$J$11:$J$41</c:f>
              <c:numCache>
                <c:formatCode>0.0%</c:formatCode>
                <c:ptCount val="31"/>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pt idx="25">
                  <c:v>0.307</c:v>
                </c:pt>
                <c:pt idx="26">
                  <c:v>0.29599999999999999</c:v>
                </c:pt>
                <c:pt idx="27">
                  <c:v>0.29199999999999998</c:v>
                </c:pt>
                <c:pt idx="28">
                  <c:v>0.27400000000000002</c:v>
                </c:pt>
                <c:pt idx="29">
                  <c:v>0.26800000000000002</c:v>
                </c:pt>
                <c:pt idx="30">
                  <c:v>0.25700000000000001</c:v>
                </c:pt>
              </c:numCache>
            </c:numRef>
          </c:val>
          <c:smooth val="0"/>
          <c:extLst>
            <c:ext xmlns:c16="http://schemas.microsoft.com/office/drawing/2014/chart" uri="{C3380CC4-5D6E-409C-BE32-E72D297353CC}">
              <c16:uniqueId val="{00000003-0452-4394-8A1C-8E8BF388407A}"/>
            </c:ext>
          </c:extLst>
        </c:ser>
        <c:ser>
          <c:idx val="2"/>
          <c:order val="2"/>
          <c:tx>
            <c:strRef>
              <c:f>'16'!$K$10</c:f>
              <c:strCache>
                <c:ptCount val="1"/>
                <c:pt idx="0">
                  <c:v>in corporate net loans</c:v>
                </c:pt>
              </c:strCache>
            </c:strRef>
          </c:tx>
          <c:spPr>
            <a:ln w="25400" cmpd="sng">
              <a:solidFill>
                <a:srgbClr val="005591"/>
              </a:solidFill>
              <a:prstDash val="solid"/>
            </a:ln>
          </c:spPr>
          <c:marker>
            <c:symbol val="none"/>
          </c:marker>
          <c:dLbls>
            <c:dLbl>
              <c:idx val="30"/>
              <c:layout>
                <c:manualLayout>
                  <c:x val="-7.6980048652774802E-2"/>
                  <c:y val="3.79859001564510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452-4394-8A1C-8E8BF38840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1</c:f>
              <c:numCache>
                <c:formatCode>m/d/yyyy</c:formatCode>
                <c:ptCount val="31"/>
                <c:pt idx="0">
                  <c:v>42735</c:v>
                </c:pt>
                <c:pt idx="6">
                  <c:v>42916</c:v>
                </c:pt>
                <c:pt idx="12">
                  <c:v>43100</c:v>
                </c:pt>
                <c:pt idx="18">
                  <c:v>43281</c:v>
                </c:pt>
                <c:pt idx="24">
                  <c:v>43465</c:v>
                </c:pt>
                <c:pt idx="30">
                  <c:v>43646</c:v>
                </c:pt>
              </c:numCache>
            </c:numRef>
          </c:cat>
          <c:val>
            <c:numRef>
              <c:f>'16'!$K$11:$K$41</c:f>
              <c:numCache>
                <c:formatCode>0.0%</c:formatCode>
                <c:ptCount val="31"/>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pt idx="25">
                  <c:v>0.51</c:v>
                </c:pt>
                <c:pt idx="26">
                  <c:v>0.48799999999999999</c:v>
                </c:pt>
                <c:pt idx="27">
                  <c:v>0.496</c:v>
                </c:pt>
                <c:pt idx="28">
                  <c:v>0.48699999999999999</c:v>
                </c:pt>
                <c:pt idx="29">
                  <c:v>0.48699999999999999</c:v>
                </c:pt>
                <c:pt idx="30">
                  <c:v>0.47499999999999998</c:v>
                </c:pt>
              </c:numCache>
            </c:numRef>
          </c:val>
          <c:smooth val="0"/>
          <c:extLst>
            <c:ext xmlns:c16="http://schemas.microsoft.com/office/drawing/2014/chart" uri="{C3380CC4-5D6E-409C-BE32-E72D297353CC}">
              <c16:uniqueId val="{00000005-0452-4394-8A1C-8E8BF388407A}"/>
            </c:ext>
          </c:extLst>
        </c:ser>
        <c:ser>
          <c:idx val="3"/>
          <c:order val="3"/>
          <c:tx>
            <c:strRef>
              <c:f>'16'!$L$10</c:f>
              <c:strCache>
                <c:ptCount val="1"/>
                <c:pt idx="0">
                  <c:v>in retail net loans</c:v>
                </c:pt>
              </c:strCache>
            </c:strRef>
          </c:tx>
          <c:spPr>
            <a:ln w="25400" cmpd="sng">
              <a:solidFill>
                <a:srgbClr val="505050"/>
              </a:solidFill>
              <a:prstDash val="solid"/>
            </a:ln>
          </c:spPr>
          <c:marker>
            <c:symbol val="none"/>
          </c:marker>
          <c:dLbls>
            <c:dLbl>
              <c:idx val="30"/>
              <c:layout>
                <c:manualLayout>
                  <c:x val="-7.3103880101961685E-2"/>
                  <c:y val="-3.75956357486144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452-4394-8A1C-8E8BF388407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41</c:f>
              <c:numCache>
                <c:formatCode>m/d/yyyy</c:formatCode>
                <c:ptCount val="31"/>
                <c:pt idx="0">
                  <c:v>42735</c:v>
                </c:pt>
                <c:pt idx="6">
                  <c:v>42916</c:v>
                </c:pt>
                <c:pt idx="12">
                  <c:v>43100</c:v>
                </c:pt>
                <c:pt idx="18">
                  <c:v>43281</c:v>
                </c:pt>
                <c:pt idx="24">
                  <c:v>43465</c:v>
                </c:pt>
                <c:pt idx="30">
                  <c:v>43646</c:v>
                </c:pt>
              </c:numCache>
            </c:numRef>
          </c:cat>
          <c:val>
            <c:numRef>
              <c:f>'16'!$L$11:$L$41</c:f>
              <c:numCache>
                <c:formatCode>0.0%</c:formatCode>
                <c:ptCount val="31"/>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pt idx="25">
                  <c:v>7.0999999999999994E-2</c:v>
                </c:pt>
                <c:pt idx="26">
                  <c:v>6.7000000000000004E-2</c:v>
                </c:pt>
                <c:pt idx="27">
                  <c:v>6.4000000000000001E-2</c:v>
                </c:pt>
                <c:pt idx="28">
                  <c:v>6.2E-2</c:v>
                </c:pt>
                <c:pt idx="29">
                  <c:v>0.06</c:v>
                </c:pt>
                <c:pt idx="30">
                  <c:v>5.7000000000000002E-2</c:v>
                </c:pt>
              </c:numCache>
            </c:numRef>
          </c:val>
          <c:smooth val="0"/>
          <c:extLst>
            <c:ext xmlns:c16="http://schemas.microsoft.com/office/drawing/2014/chart" uri="{C3380CC4-5D6E-409C-BE32-E72D297353CC}">
              <c16:uniqueId val="{00000007-0452-4394-8A1C-8E8BF388407A}"/>
            </c:ext>
          </c:extLst>
        </c:ser>
        <c:dLbls>
          <c:showLegendKey val="0"/>
          <c:showVal val="0"/>
          <c:showCatName val="0"/>
          <c:showSerName val="0"/>
          <c:showPercent val="0"/>
          <c:showBubbleSize val="0"/>
        </c:dLbls>
        <c:smooth val="0"/>
        <c:axId val="231254472"/>
        <c:axId val="231254864"/>
      </c:lineChart>
      <c:catAx>
        <c:axId val="2312544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254864"/>
        <c:crosses val="autoZero"/>
        <c:auto val="0"/>
        <c:lblAlgn val="ctr"/>
        <c:lblOffset val="100"/>
        <c:tickLblSkip val="1"/>
        <c:tickMarkSkip val="3"/>
        <c:noMultiLvlLbl val="0"/>
      </c:catAx>
      <c:valAx>
        <c:axId val="231254864"/>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3125447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8.3460550432187652E-3"/>
          <c:y val="0.75535393502947801"/>
          <c:w val="0.97387394295764651"/>
          <c:h val="0.2412060301507537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81224458222169E-2"/>
          <c:y val="2.4096385542168676E-2"/>
          <c:w val="0.94897322670318296"/>
          <c:h val="0.8493975903614458"/>
        </c:manualLayout>
      </c:layout>
      <c:lineChart>
        <c:grouping val="standard"/>
        <c:varyColors val="0"/>
        <c:ser>
          <c:idx val="0"/>
          <c:order val="0"/>
          <c:tx>
            <c:strRef>
              <c:f>'17'!$J$13</c:f>
              <c:strCache>
                <c:ptCount val="1"/>
                <c:pt idx="0">
                  <c:v>Усього</c:v>
                </c:pt>
              </c:strCache>
            </c:strRef>
          </c:tx>
          <c:spPr>
            <a:ln w="25400" cmpd="sng">
              <a:solidFill>
                <a:srgbClr val="057D46"/>
              </a:solidFill>
              <a:prstDash val="solid"/>
            </a:ln>
          </c:spPr>
          <c:marker>
            <c:symbol val="none"/>
          </c:marker>
          <c:dLbls>
            <c:dLbl>
              <c:idx val="30"/>
              <c:layout>
                <c:manualLayout>
                  <c:x val="-7.5669980747790452E-2"/>
                  <c:y val="5.13131313131312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D00-47EF-914C-D549740565F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5</c:f>
              <c:numCache>
                <c:formatCode>m/d/yyyy</c:formatCode>
                <c:ptCount val="31"/>
                <c:pt idx="0">
                  <c:v>42735</c:v>
                </c:pt>
                <c:pt idx="6">
                  <c:v>42916</c:v>
                </c:pt>
                <c:pt idx="12">
                  <c:v>43100</c:v>
                </c:pt>
                <c:pt idx="18">
                  <c:v>43281</c:v>
                </c:pt>
                <c:pt idx="24">
                  <c:v>43465</c:v>
                </c:pt>
                <c:pt idx="30">
                  <c:v>43646</c:v>
                </c:pt>
              </c:numCache>
            </c:numRef>
          </c:cat>
          <c:val>
            <c:numRef>
              <c:f>'17'!$J$15:$J$45</c:f>
              <c:numCache>
                <c:formatCode>0.0%</c:formatCode>
                <c:ptCount val="31"/>
                <c:pt idx="0">
                  <c:v>0.157</c:v>
                </c:pt>
                <c:pt idx="1">
                  <c:v>0.158</c:v>
                </c:pt>
                <c:pt idx="2">
                  <c:v>0.16</c:v>
                </c:pt>
                <c:pt idx="3">
                  <c:v>0.16</c:v>
                </c:pt>
                <c:pt idx="4">
                  <c:v>0.161</c:v>
                </c:pt>
                <c:pt idx="5">
                  <c:v>0.161</c:v>
                </c:pt>
                <c:pt idx="6">
                  <c:v>0.161</c:v>
                </c:pt>
                <c:pt idx="7">
                  <c:v>0.161</c:v>
                </c:pt>
                <c:pt idx="8">
                  <c:v>0.16300000000000001</c:v>
                </c:pt>
                <c:pt idx="9">
                  <c:v>0.16200000000000001</c:v>
                </c:pt>
                <c:pt idx="10">
                  <c:v>0.16300000000000001</c:v>
                </c:pt>
                <c:pt idx="11">
                  <c:v>0.159</c:v>
                </c:pt>
                <c:pt idx="12">
                  <c:v>0.16700000000000001</c:v>
                </c:pt>
                <c:pt idx="13">
                  <c:v>0.17199999999999999</c:v>
                </c:pt>
                <c:pt idx="14">
                  <c:v>0.17299999999999999</c:v>
                </c:pt>
                <c:pt idx="15">
                  <c:v>0.17399999999999999</c:v>
                </c:pt>
                <c:pt idx="16">
                  <c:v>0.17499999999999999</c:v>
                </c:pt>
                <c:pt idx="17">
                  <c:v>0.17699999999999999</c:v>
                </c:pt>
                <c:pt idx="18">
                  <c:v>0.17699999999999999</c:v>
                </c:pt>
                <c:pt idx="19">
                  <c:v>0.17799999999999999</c:v>
                </c:pt>
                <c:pt idx="20">
                  <c:v>0.17399999999999999</c:v>
                </c:pt>
                <c:pt idx="21">
                  <c:v>0.17199999999999999</c:v>
                </c:pt>
                <c:pt idx="22">
                  <c:v>0.17299999999999999</c:v>
                </c:pt>
                <c:pt idx="23">
                  <c:v>0.17499999999999999</c:v>
                </c:pt>
                <c:pt idx="24">
                  <c:v>0.17499999999999999</c:v>
                </c:pt>
                <c:pt idx="25">
                  <c:v>0.17899999999999999</c:v>
                </c:pt>
                <c:pt idx="26">
                  <c:v>0.182</c:v>
                </c:pt>
                <c:pt idx="27">
                  <c:v>0.183</c:v>
                </c:pt>
                <c:pt idx="28">
                  <c:v>0.182</c:v>
                </c:pt>
                <c:pt idx="29">
                  <c:v>0.185</c:v>
                </c:pt>
                <c:pt idx="30">
                  <c:v>0.186</c:v>
                </c:pt>
              </c:numCache>
            </c:numRef>
          </c:val>
          <c:smooth val="0"/>
          <c:extLst>
            <c:ext xmlns:c16="http://schemas.microsoft.com/office/drawing/2014/chart" uri="{C3380CC4-5D6E-409C-BE32-E72D297353CC}">
              <c16:uniqueId val="{00000001-7D00-47EF-914C-D549740565F9}"/>
            </c:ext>
          </c:extLst>
        </c:ser>
        <c:ser>
          <c:idx val="1"/>
          <c:order val="1"/>
          <c:tx>
            <c:strRef>
              <c:f>'17'!$K$13</c:f>
              <c:strCache>
                <c:ptCount val="1"/>
                <c:pt idx="0">
                  <c:v>Без непрацюючих</c:v>
                </c:pt>
              </c:strCache>
            </c:strRef>
          </c:tx>
          <c:spPr>
            <a:ln w="25400" cmpd="sng">
              <a:solidFill>
                <a:srgbClr val="7D0532"/>
              </a:solidFill>
              <a:prstDash val="solid"/>
            </a:ln>
          </c:spPr>
          <c:marker>
            <c:symbol val="none"/>
          </c:marker>
          <c:dLbls>
            <c:dLbl>
              <c:idx val="30"/>
              <c:layout>
                <c:manualLayout>
                  <c:x val="-8.9023506762106408E-2"/>
                  <c:y val="-2.56565656565656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D00-47EF-914C-D549740565F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5</c:f>
              <c:numCache>
                <c:formatCode>m/d/yyyy</c:formatCode>
                <c:ptCount val="31"/>
                <c:pt idx="0">
                  <c:v>42735</c:v>
                </c:pt>
                <c:pt idx="6">
                  <c:v>42916</c:v>
                </c:pt>
                <c:pt idx="12">
                  <c:v>43100</c:v>
                </c:pt>
                <c:pt idx="18">
                  <c:v>43281</c:v>
                </c:pt>
                <c:pt idx="24">
                  <c:v>43465</c:v>
                </c:pt>
                <c:pt idx="30">
                  <c:v>43646</c:v>
                </c:pt>
              </c:numCache>
            </c:numRef>
          </c:cat>
          <c:val>
            <c:numRef>
              <c:f>'17'!$K$15:$K$45</c:f>
              <c:numCache>
                <c:formatCode>0.0%</c:formatCode>
                <c:ptCount val="31"/>
                <c:pt idx="0">
                  <c:v>0.106</c:v>
                </c:pt>
                <c:pt idx="1">
                  <c:v>0.14099999999999999</c:v>
                </c:pt>
                <c:pt idx="2">
                  <c:v>0.14599999999999999</c:v>
                </c:pt>
                <c:pt idx="3">
                  <c:v>0.14899999999999999</c:v>
                </c:pt>
                <c:pt idx="4">
                  <c:v>0.154</c:v>
                </c:pt>
                <c:pt idx="5">
                  <c:v>0.159</c:v>
                </c:pt>
                <c:pt idx="6">
                  <c:v>0.16700000000000001</c:v>
                </c:pt>
                <c:pt idx="7">
                  <c:v>0.17199999999999999</c:v>
                </c:pt>
                <c:pt idx="8">
                  <c:v>0.17499999999999999</c:v>
                </c:pt>
                <c:pt idx="9">
                  <c:v>0.17399999999999999</c:v>
                </c:pt>
                <c:pt idx="10">
                  <c:v>0.17299999999999999</c:v>
                </c:pt>
                <c:pt idx="11">
                  <c:v>0.17599999999999999</c:v>
                </c:pt>
                <c:pt idx="12">
                  <c:v>0.17599999999999999</c:v>
                </c:pt>
                <c:pt idx="13">
                  <c:v>0.184</c:v>
                </c:pt>
                <c:pt idx="14">
                  <c:v>0.188</c:v>
                </c:pt>
                <c:pt idx="15">
                  <c:v>0.191</c:v>
                </c:pt>
                <c:pt idx="16">
                  <c:v>0.192</c:v>
                </c:pt>
                <c:pt idx="17">
                  <c:v>0.19800000000000001</c:v>
                </c:pt>
                <c:pt idx="18">
                  <c:v>0.19800000000000001</c:v>
                </c:pt>
                <c:pt idx="19">
                  <c:v>0.2</c:v>
                </c:pt>
                <c:pt idx="20">
                  <c:v>0.19900000000000001</c:v>
                </c:pt>
                <c:pt idx="21">
                  <c:v>0.19800000000000001</c:v>
                </c:pt>
                <c:pt idx="22">
                  <c:v>0.2</c:v>
                </c:pt>
                <c:pt idx="23">
                  <c:v>0.2</c:v>
                </c:pt>
                <c:pt idx="24">
                  <c:v>0.20699999999999999</c:v>
                </c:pt>
                <c:pt idx="25">
                  <c:v>0.217</c:v>
                </c:pt>
                <c:pt idx="26">
                  <c:v>0.219</c:v>
                </c:pt>
                <c:pt idx="27">
                  <c:v>0.219</c:v>
                </c:pt>
                <c:pt idx="28">
                  <c:v>0.222</c:v>
                </c:pt>
                <c:pt idx="29">
                  <c:v>0.22800000000000001</c:v>
                </c:pt>
                <c:pt idx="30">
                  <c:v>0.23</c:v>
                </c:pt>
              </c:numCache>
            </c:numRef>
          </c:val>
          <c:smooth val="0"/>
          <c:extLst>
            <c:ext xmlns:c16="http://schemas.microsoft.com/office/drawing/2014/chart" uri="{C3380CC4-5D6E-409C-BE32-E72D297353CC}">
              <c16:uniqueId val="{00000003-7D00-47EF-914C-D549740565F9}"/>
            </c:ext>
          </c:extLst>
        </c:ser>
        <c:dLbls>
          <c:showLegendKey val="0"/>
          <c:showVal val="0"/>
          <c:showCatName val="0"/>
          <c:showSerName val="0"/>
          <c:showPercent val="0"/>
          <c:showBubbleSize val="0"/>
        </c:dLbls>
        <c:smooth val="0"/>
        <c:axId val="231255648"/>
        <c:axId val="270033416"/>
      </c:lineChart>
      <c:catAx>
        <c:axId val="2312556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033416"/>
        <c:crosses val="autoZero"/>
        <c:auto val="0"/>
        <c:lblAlgn val="ctr"/>
        <c:lblOffset val="100"/>
        <c:tickLblSkip val="1"/>
        <c:tickMarkSkip val="3"/>
        <c:noMultiLvlLbl val="1"/>
      </c:catAx>
      <c:valAx>
        <c:axId val="270033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3125564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4.1805999553480525E-3"/>
          <c:y val="0.90205404040404036"/>
          <c:w val="0.9656952218873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81224458222169E-2"/>
          <c:y val="2.4096385542168676E-2"/>
          <c:w val="0.94897322670318296"/>
          <c:h val="0.8493975903614458"/>
        </c:manualLayout>
      </c:layout>
      <c:lineChart>
        <c:grouping val="standard"/>
        <c:varyColors val="0"/>
        <c:ser>
          <c:idx val="0"/>
          <c:order val="0"/>
          <c:tx>
            <c:strRef>
              <c:f>'17'!$J$14</c:f>
              <c:strCache>
                <c:ptCount val="1"/>
                <c:pt idx="0">
                  <c:v>All</c:v>
                </c:pt>
              </c:strCache>
            </c:strRef>
          </c:tx>
          <c:spPr>
            <a:ln w="25400" cmpd="sng">
              <a:solidFill>
                <a:srgbClr val="057D46"/>
              </a:solidFill>
              <a:prstDash val="solid"/>
            </a:ln>
          </c:spPr>
          <c:marker>
            <c:symbol val="none"/>
          </c:marker>
          <c:dLbls>
            <c:dLbl>
              <c:idx val="30"/>
              <c:layout>
                <c:manualLayout>
                  <c:x val="-7.5669980747790452E-2"/>
                  <c:y val="5.13131313131312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D86-4923-A7FA-824C7DC8064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5</c:f>
              <c:numCache>
                <c:formatCode>m/d/yyyy</c:formatCode>
                <c:ptCount val="31"/>
                <c:pt idx="0">
                  <c:v>42735</c:v>
                </c:pt>
                <c:pt idx="6">
                  <c:v>42916</c:v>
                </c:pt>
                <c:pt idx="12">
                  <c:v>43100</c:v>
                </c:pt>
                <c:pt idx="18">
                  <c:v>43281</c:v>
                </c:pt>
                <c:pt idx="24">
                  <c:v>43465</c:v>
                </c:pt>
                <c:pt idx="30">
                  <c:v>43646</c:v>
                </c:pt>
              </c:numCache>
            </c:numRef>
          </c:cat>
          <c:val>
            <c:numRef>
              <c:f>'17'!$J$15:$J$45</c:f>
              <c:numCache>
                <c:formatCode>0.0%</c:formatCode>
                <c:ptCount val="31"/>
                <c:pt idx="0">
                  <c:v>0.157</c:v>
                </c:pt>
                <c:pt idx="1">
                  <c:v>0.158</c:v>
                </c:pt>
                <c:pt idx="2">
                  <c:v>0.16</c:v>
                </c:pt>
                <c:pt idx="3">
                  <c:v>0.16</c:v>
                </c:pt>
                <c:pt idx="4">
                  <c:v>0.161</c:v>
                </c:pt>
                <c:pt idx="5">
                  <c:v>0.161</c:v>
                </c:pt>
                <c:pt idx="6">
                  <c:v>0.161</c:v>
                </c:pt>
                <c:pt idx="7">
                  <c:v>0.161</c:v>
                </c:pt>
                <c:pt idx="8">
                  <c:v>0.16300000000000001</c:v>
                </c:pt>
                <c:pt idx="9">
                  <c:v>0.16200000000000001</c:v>
                </c:pt>
                <c:pt idx="10">
                  <c:v>0.16300000000000001</c:v>
                </c:pt>
                <c:pt idx="11">
                  <c:v>0.159</c:v>
                </c:pt>
                <c:pt idx="12">
                  <c:v>0.16700000000000001</c:v>
                </c:pt>
                <c:pt idx="13">
                  <c:v>0.17199999999999999</c:v>
                </c:pt>
                <c:pt idx="14">
                  <c:v>0.17299999999999999</c:v>
                </c:pt>
                <c:pt idx="15">
                  <c:v>0.17399999999999999</c:v>
                </c:pt>
                <c:pt idx="16">
                  <c:v>0.17499999999999999</c:v>
                </c:pt>
                <c:pt idx="17">
                  <c:v>0.17699999999999999</c:v>
                </c:pt>
                <c:pt idx="18">
                  <c:v>0.17699999999999999</c:v>
                </c:pt>
                <c:pt idx="19">
                  <c:v>0.17799999999999999</c:v>
                </c:pt>
                <c:pt idx="20">
                  <c:v>0.17399999999999999</c:v>
                </c:pt>
                <c:pt idx="21">
                  <c:v>0.17199999999999999</c:v>
                </c:pt>
                <c:pt idx="22">
                  <c:v>0.17299999999999999</c:v>
                </c:pt>
                <c:pt idx="23">
                  <c:v>0.17499999999999999</c:v>
                </c:pt>
                <c:pt idx="24">
                  <c:v>0.17499999999999999</c:v>
                </c:pt>
                <c:pt idx="25">
                  <c:v>0.17899999999999999</c:v>
                </c:pt>
                <c:pt idx="26">
                  <c:v>0.182</c:v>
                </c:pt>
                <c:pt idx="27">
                  <c:v>0.183</c:v>
                </c:pt>
                <c:pt idx="28">
                  <c:v>0.182</c:v>
                </c:pt>
                <c:pt idx="29">
                  <c:v>0.185</c:v>
                </c:pt>
                <c:pt idx="30">
                  <c:v>0.186</c:v>
                </c:pt>
              </c:numCache>
            </c:numRef>
          </c:val>
          <c:smooth val="0"/>
          <c:extLst>
            <c:ext xmlns:c16="http://schemas.microsoft.com/office/drawing/2014/chart" uri="{C3380CC4-5D6E-409C-BE32-E72D297353CC}">
              <c16:uniqueId val="{00000001-3D86-4923-A7FA-824C7DC80641}"/>
            </c:ext>
          </c:extLst>
        </c:ser>
        <c:ser>
          <c:idx val="1"/>
          <c:order val="1"/>
          <c:tx>
            <c:strRef>
              <c:f>'17'!$K$14</c:f>
              <c:strCache>
                <c:ptCount val="1"/>
                <c:pt idx="0">
                  <c:v>Except NPL</c:v>
                </c:pt>
              </c:strCache>
            </c:strRef>
          </c:tx>
          <c:spPr>
            <a:ln w="25400" cmpd="sng">
              <a:solidFill>
                <a:srgbClr val="7D0532"/>
              </a:solidFill>
              <a:prstDash val="solid"/>
            </a:ln>
          </c:spPr>
          <c:marker>
            <c:symbol val="none"/>
          </c:marker>
          <c:dLbls>
            <c:dLbl>
              <c:idx val="30"/>
              <c:layout>
                <c:manualLayout>
                  <c:x val="-8.9023506762106408E-2"/>
                  <c:y val="-2.56565656565656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D86-4923-A7FA-824C7DC8064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5</c:f>
              <c:numCache>
                <c:formatCode>m/d/yyyy</c:formatCode>
                <c:ptCount val="31"/>
                <c:pt idx="0">
                  <c:v>42735</c:v>
                </c:pt>
                <c:pt idx="6">
                  <c:v>42916</c:v>
                </c:pt>
                <c:pt idx="12">
                  <c:v>43100</c:v>
                </c:pt>
                <c:pt idx="18">
                  <c:v>43281</c:v>
                </c:pt>
                <c:pt idx="24">
                  <c:v>43465</c:v>
                </c:pt>
                <c:pt idx="30">
                  <c:v>43646</c:v>
                </c:pt>
              </c:numCache>
            </c:numRef>
          </c:cat>
          <c:val>
            <c:numRef>
              <c:f>'17'!$K$15:$K$45</c:f>
              <c:numCache>
                <c:formatCode>0.0%</c:formatCode>
                <c:ptCount val="31"/>
                <c:pt idx="0">
                  <c:v>0.106</c:v>
                </c:pt>
                <c:pt idx="1">
                  <c:v>0.14099999999999999</c:v>
                </c:pt>
                <c:pt idx="2">
                  <c:v>0.14599999999999999</c:v>
                </c:pt>
                <c:pt idx="3">
                  <c:v>0.14899999999999999</c:v>
                </c:pt>
                <c:pt idx="4">
                  <c:v>0.154</c:v>
                </c:pt>
                <c:pt idx="5">
                  <c:v>0.159</c:v>
                </c:pt>
                <c:pt idx="6">
                  <c:v>0.16700000000000001</c:v>
                </c:pt>
                <c:pt idx="7">
                  <c:v>0.17199999999999999</c:v>
                </c:pt>
                <c:pt idx="8">
                  <c:v>0.17499999999999999</c:v>
                </c:pt>
                <c:pt idx="9">
                  <c:v>0.17399999999999999</c:v>
                </c:pt>
                <c:pt idx="10">
                  <c:v>0.17299999999999999</c:v>
                </c:pt>
                <c:pt idx="11">
                  <c:v>0.17599999999999999</c:v>
                </c:pt>
                <c:pt idx="12">
                  <c:v>0.17599999999999999</c:v>
                </c:pt>
                <c:pt idx="13">
                  <c:v>0.184</c:v>
                </c:pt>
                <c:pt idx="14">
                  <c:v>0.188</c:v>
                </c:pt>
                <c:pt idx="15">
                  <c:v>0.191</c:v>
                </c:pt>
                <c:pt idx="16">
                  <c:v>0.192</c:v>
                </c:pt>
                <c:pt idx="17">
                  <c:v>0.19800000000000001</c:v>
                </c:pt>
                <c:pt idx="18">
                  <c:v>0.19800000000000001</c:v>
                </c:pt>
                <c:pt idx="19">
                  <c:v>0.2</c:v>
                </c:pt>
                <c:pt idx="20">
                  <c:v>0.19900000000000001</c:v>
                </c:pt>
                <c:pt idx="21">
                  <c:v>0.19800000000000001</c:v>
                </c:pt>
                <c:pt idx="22">
                  <c:v>0.2</c:v>
                </c:pt>
                <c:pt idx="23">
                  <c:v>0.2</c:v>
                </c:pt>
                <c:pt idx="24">
                  <c:v>0.20699999999999999</c:v>
                </c:pt>
                <c:pt idx="25">
                  <c:v>0.217</c:v>
                </c:pt>
                <c:pt idx="26">
                  <c:v>0.219</c:v>
                </c:pt>
                <c:pt idx="27">
                  <c:v>0.219</c:v>
                </c:pt>
                <c:pt idx="28">
                  <c:v>0.222</c:v>
                </c:pt>
                <c:pt idx="29">
                  <c:v>0.22800000000000001</c:v>
                </c:pt>
                <c:pt idx="30">
                  <c:v>0.23</c:v>
                </c:pt>
              </c:numCache>
            </c:numRef>
          </c:val>
          <c:smooth val="0"/>
          <c:extLst>
            <c:ext xmlns:c16="http://schemas.microsoft.com/office/drawing/2014/chart" uri="{C3380CC4-5D6E-409C-BE32-E72D297353CC}">
              <c16:uniqueId val="{00000003-3D86-4923-A7FA-824C7DC80641}"/>
            </c:ext>
          </c:extLst>
        </c:ser>
        <c:dLbls>
          <c:showLegendKey val="0"/>
          <c:showVal val="0"/>
          <c:showCatName val="0"/>
          <c:showSerName val="0"/>
          <c:showPercent val="0"/>
          <c:showBubbleSize val="0"/>
        </c:dLbls>
        <c:smooth val="0"/>
        <c:axId val="270034200"/>
        <c:axId val="270034592"/>
      </c:lineChart>
      <c:catAx>
        <c:axId val="2700342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034592"/>
        <c:crosses val="autoZero"/>
        <c:auto val="0"/>
        <c:lblAlgn val="ctr"/>
        <c:lblOffset val="100"/>
        <c:tickLblSkip val="1"/>
        <c:tickMarkSkip val="3"/>
        <c:noMultiLvlLbl val="1"/>
      </c:catAx>
      <c:valAx>
        <c:axId val="2700345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03420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4.1805999553480525E-3"/>
          <c:y val="0.90205404040404036"/>
          <c:w val="0.9656952218873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30"/>
              <c:layout>
                <c:manualLayout>
                  <c:x val="-7.7736674023676663E-2"/>
                  <c:y val="0.1022415143819897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E1C-4121-932D-6E2487C65F9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J$17:$J$47</c:f>
              <c:numCache>
                <c:formatCode>0.0%</c:formatCode>
                <c:ptCount val="31"/>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pt idx="25">
                  <c:v>1.016</c:v>
                </c:pt>
                <c:pt idx="26">
                  <c:v>1.028</c:v>
                </c:pt>
                <c:pt idx="27">
                  <c:v>0.98599999999999999</c:v>
                </c:pt>
                <c:pt idx="28">
                  <c:v>0.97199999999999998</c:v>
                </c:pt>
                <c:pt idx="29">
                  <c:v>0.96</c:v>
                </c:pt>
                <c:pt idx="30">
                  <c:v>1.044</c:v>
                </c:pt>
              </c:numCache>
            </c:numRef>
          </c:val>
          <c:smooth val="0"/>
          <c:extLst>
            <c:ext xmlns:c16="http://schemas.microsoft.com/office/drawing/2014/chart" uri="{C3380CC4-5D6E-409C-BE32-E72D297353CC}">
              <c16:uniqueId val="{00000001-4E1C-4121-932D-6E2487C65F91}"/>
            </c:ext>
          </c:extLst>
        </c:ser>
        <c:ser>
          <c:idx val="1"/>
          <c:order val="1"/>
          <c:tx>
            <c:strRef>
              <c:f>'18'!$K$15</c:f>
              <c:strCache>
                <c:ptCount val="1"/>
                <c:pt idx="0">
                  <c:v>Іноземні</c:v>
                </c:pt>
              </c:strCache>
            </c:strRef>
          </c:tx>
          <c:spPr>
            <a:ln w="25400" cmpd="sng">
              <a:solidFill>
                <a:srgbClr val="DC4B64"/>
              </a:solidFill>
              <a:prstDash val="solid"/>
            </a:ln>
          </c:spPr>
          <c:marker>
            <c:symbol val="none"/>
          </c:marker>
          <c:dLbls>
            <c:dLbl>
              <c:idx val="30"/>
              <c:layout>
                <c:manualLayout>
                  <c:x val="-5.3188250647778768E-2"/>
                  <c:y val="4.47306625421205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E1C-4121-932D-6E2487C65F9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K$17:$K$47</c:f>
              <c:numCache>
                <c:formatCode>0.0%</c:formatCode>
                <c:ptCount val="31"/>
                <c:pt idx="0">
                  <c:v>1</c:v>
                </c:pt>
                <c:pt idx="1">
                  <c:v>0.98899999999999999</c:v>
                </c:pt>
                <c:pt idx="2">
                  <c:v>1.0269999999999999</c:v>
                </c:pt>
                <c:pt idx="3">
                  <c:v>1.048</c:v>
                </c:pt>
                <c:pt idx="4">
                  <c:v>1.0529999999999999</c:v>
                </c:pt>
                <c:pt idx="5">
                  <c:v>1.0269999999999999</c:v>
                </c:pt>
                <c:pt idx="6">
                  <c:v>1.034</c:v>
                </c:pt>
                <c:pt idx="7">
                  <c:v>1.052</c:v>
                </c:pt>
                <c:pt idx="8">
                  <c:v>1.109</c:v>
                </c:pt>
                <c:pt idx="9">
                  <c:v>1.1599999999999999</c:v>
                </c:pt>
                <c:pt idx="10">
                  <c:v>1.1839999999999999</c:v>
                </c:pt>
                <c:pt idx="11">
                  <c:v>1.2050000000000001</c:v>
                </c:pt>
                <c:pt idx="12">
                  <c:v>1.1930000000000001</c:v>
                </c:pt>
                <c:pt idx="13">
                  <c:v>1.1619999999999999</c:v>
                </c:pt>
                <c:pt idx="14">
                  <c:v>1.1519999999999999</c:v>
                </c:pt>
                <c:pt idx="15">
                  <c:v>1.1759999999999999</c:v>
                </c:pt>
                <c:pt idx="16">
                  <c:v>1.1970000000000001</c:v>
                </c:pt>
                <c:pt idx="17">
                  <c:v>1.22</c:v>
                </c:pt>
                <c:pt idx="18">
                  <c:v>1.21</c:v>
                </c:pt>
                <c:pt idx="19">
                  <c:v>1.244</c:v>
                </c:pt>
                <c:pt idx="20">
                  <c:v>1.3109999999999999</c:v>
                </c:pt>
                <c:pt idx="21">
                  <c:v>1.323</c:v>
                </c:pt>
                <c:pt idx="22">
                  <c:v>1.3109999999999999</c:v>
                </c:pt>
                <c:pt idx="23">
                  <c:v>1.34</c:v>
                </c:pt>
                <c:pt idx="24">
                  <c:v>1.284</c:v>
                </c:pt>
                <c:pt idx="25">
                  <c:v>1.196</c:v>
                </c:pt>
                <c:pt idx="26">
                  <c:v>1.1970000000000001</c:v>
                </c:pt>
                <c:pt idx="27">
                  <c:v>1.2410000000000001</c:v>
                </c:pt>
                <c:pt idx="28">
                  <c:v>1.288</c:v>
                </c:pt>
                <c:pt idx="29">
                  <c:v>1.2769999999999999</c:v>
                </c:pt>
                <c:pt idx="30">
                  <c:v>1.252</c:v>
                </c:pt>
              </c:numCache>
            </c:numRef>
          </c:val>
          <c:smooth val="0"/>
          <c:extLst>
            <c:ext xmlns:c16="http://schemas.microsoft.com/office/drawing/2014/chart" uri="{C3380CC4-5D6E-409C-BE32-E72D297353CC}">
              <c16:uniqueId val="{00000003-4E1C-4121-932D-6E2487C65F91}"/>
            </c:ext>
          </c:extLst>
        </c:ser>
        <c:ser>
          <c:idx val="2"/>
          <c:order val="2"/>
          <c:tx>
            <c:strRef>
              <c:f>'18'!$L$15</c:f>
              <c:strCache>
                <c:ptCount val="1"/>
                <c:pt idx="0">
                  <c:v>Приватні</c:v>
                </c:pt>
              </c:strCache>
            </c:strRef>
          </c:tx>
          <c:spPr>
            <a:ln w="25400" cmpd="sng">
              <a:solidFill>
                <a:srgbClr val="46AFE6"/>
              </a:solidFill>
              <a:prstDash val="solid"/>
            </a:ln>
          </c:spPr>
          <c:marker>
            <c:symbol val="none"/>
          </c:marker>
          <c:dLbls>
            <c:dLbl>
              <c:idx val="30"/>
              <c:layout>
                <c:manualLayout>
                  <c:x val="-4.0914038959829827E-2"/>
                  <c:y val="-1.91702839466230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E1C-4121-932D-6E2487C65F9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L$17:$L$47</c:f>
              <c:numCache>
                <c:formatCode>0.0%</c:formatCode>
                <c:ptCount val="31"/>
                <c:pt idx="0">
                  <c:v>1</c:v>
                </c:pt>
                <c:pt idx="1">
                  <c:v>0.96199999999999997</c:v>
                </c:pt>
                <c:pt idx="2">
                  <c:v>0.96699999999999997</c:v>
                </c:pt>
                <c:pt idx="3">
                  <c:v>0.98399999999999999</c:v>
                </c:pt>
                <c:pt idx="4">
                  <c:v>1.0109999999999999</c:v>
                </c:pt>
                <c:pt idx="5">
                  <c:v>0.99399999999999999</c:v>
                </c:pt>
                <c:pt idx="6">
                  <c:v>1.0009999999999999</c:v>
                </c:pt>
                <c:pt idx="7">
                  <c:v>1.0209999999999999</c:v>
                </c:pt>
                <c:pt idx="8">
                  <c:v>1.048</c:v>
                </c:pt>
                <c:pt idx="9">
                  <c:v>1.0780000000000001</c:v>
                </c:pt>
                <c:pt idx="10">
                  <c:v>1.0680000000000001</c:v>
                </c:pt>
                <c:pt idx="11">
                  <c:v>1.097</c:v>
                </c:pt>
                <c:pt idx="12">
                  <c:v>1.077</c:v>
                </c:pt>
                <c:pt idx="13">
                  <c:v>1.0569999999999999</c:v>
                </c:pt>
                <c:pt idx="14">
                  <c:v>1.089</c:v>
                </c:pt>
                <c:pt idx="15">
                  <c:v>1.107</c:v>
                </c:pt>
                <c:pt idx="16">
                  <c:v>1.137</c:v>
                </c:pt>
                <c:pt idx="17">
                  <c:v>1.157</c:v>
                </c:pt>
                <c:pt idx="18">
                  <c:v>1.181</c:v>
                </c:pt>
                <c:pt idx="19">
                  <c:v>1.1830000000000001</c:v>
                </c:pt>
                <c:pt idx="20">
                  <c:v>1.2250000000000001</c:v>
                </c:pt>
                <c:pt idx="21">
                  <c:v>1.256</c:v>
                </c:pt>
                <c:pt idx="22">
                  <c:v>1.2629999999999999</c:v>
                </c:pt>
                <c:pt idx="23">
                  <c:v>1.274</c:v>
                </c:pt>
                <c:pt idx="24">
                  <c:v>1.2729999999999999</c:v>
                </c:pt>
                <c:pt idx="25">
                  <c:v>1.23</c:v>
                </c:pt>
                <c:pt idx="26">
                  <c:v>1.2410000000000001</c:v>
                </c:pt>
                <c:pt idx="27">
                  <c:v>1.264</c:v>
                </c:pt>
                <c:pt idx="28">
                  <c:v>1.2729999999999999</c:v>
                </c:pt>
                <c:pt idx="29">
                  <c:v>1.28</c:v>
                </c:pt>
                <c:pt idx="30">
                  <c:v>1.3069999999999999</c:v>
                </c:pt>
              </c:numCache>
            </c:numRef>
          </c:val>
          <c:smooth val="0"/>
          <c:extLst>
            <c:ext xmlns:c16="http://schemas.microsoft.com/office/drawing/2014/chart" uri="{C3380CC4-5D6E-409C-BE32-E72D297353CC}">
              <c16:uniqueId val="{00000005-4E1C-4121-932D-6E2487C65F91}"/>
            </c:ext>
          </c:extLst>
        </c:ser>
        <c:ser>
          <c:idx val="3"/>
          <c:order val="3"/>
          <c:tx>
            <c:strRef>
              <c:f>'18'!$M$15</c:f>
              <c:strCache>
                <c:ptCount val="1"/>
                <c:pt idx="0">
                  <c:v>Приватбанк</c:v>
                </c:pt>
              </c:strCache>
            </c:strRef>
          </c:tx>
          <c:spPr>
            <a:ln w="25400" cmpd="sng">
              <a:solidFill>
                <a:srgbClr val="91C864"/>
              </a:solidFill>
              <a:prstDash val="solid"/>
            </a:ln>
          </c:spPr>
          <c:marker>
            <c:symbol val="none"/>
          </c:marker>
          <c:dLbls>
            <c:dLbl>
              <c:idx val="30"/>
              <c:layout>
                <c:manualLayout>
                  <c:x val="-7.7736674023676663E-2"/>
                  <c:y val="-5.11207571909948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E1C-4121-932D-6E2487C65F9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M$17:$M$47</c:f>
              <c:numCache>
                <c:formatCode>0.0%</c:formatCode>
                <c:ptCount val="31"/>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7800000000000002</c:v>
                </c:pt>
                <c:pt idx="21">
                  <c:v>0.29499999999999998</c:v>
                </c:pt>
                <c:pt idx="22">
                  <c:v>0.30599999999999999</c:v>
                </c:pt>
                <c:pt idx="23">
                  <c:v>0.32200000000000001</c:v>
                </c:pt>
                <c:pt idx="24">
                  <c:v>0.317</c:v>
                </c:pt>
                <c:pt idx="25">
                  <c:v>0.32500000000000001</c:v>
                </c:pt>
                <c:pt idx="26">
                  <c:v>0.33</c:v>
                </c:pt>
                <c:pt idx="27">
                  <c:v>0.34699999999999998</c:v>
                </c:pt>
                <c:pt idx="28">
                  <c:v>0.36099999999999999</c:v>
                </c:pt>
                <c:pt idx="29">
                  <c:v>0.36099999999999999</c:v>
                </c:pt>
                <c:pt idx="30">
                  <c:v>0.376</c:v>
                </c:pt>
              </c:numCache>
            </c:numRef>
          </c:val>
          <c:smooth val="0"/>
          <c:extLst>
            <c:ext xmlns:c16="http://schemas.microsoft.com/office/drawing/2014/chart" uri="{C3380CC4-5D6E-409C-BE32-E72D297353CC}">
              <c16:uniqueId val="{00000007-4E1C-4121-932D-6E2487C65F91}"/>
            </c:ext>
          </c:extLst>
        </c:ser>
        <c:ser>
          <c:idx val="4"/>
          <c:order val="4"/>
          <c:tx>
            <c:strRef>
              <c:f>'18'!$N$15</c:f>
              <c:strCache>
                <c:ptCount val="1"/>
                <c:pt idx="0">
                  <c:v>Усі банки</c:v>
                </c:pt>
              </c:strCache>
            </c:strRef>
          </c:tx>
          <c:spPr>
            <a:ln w="25400" cmpd="sng">
              <a:solidFill>
                <a:srgbClr val="8C969B"/>
              </a:solidFill>
              <a:prstDash val="solid"/>
            </a:ln>
          </c:spPr>
          <c:marker>
            <c:symbol val="none"/>
          </c:marker>
          <c:dLbls>
            <c:dLbl>
              <c:idx val="30"/>
              <c:layout>
                <c:manualLayout>
                  <c:x val="-4.0914038959829827E-2"/>
                  <c:y val="-1.2780189297748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E1C-4121-932D-6E2487C65F9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N$17:$N$47</c:f>
              <c:numCache>
                <c:formatCode>0.0%</c:formatCode>
                <c:ptCount val="31"/>
                <c:pt idx="0">
                  <c:v>1</c:v>
                </c:pt>
                <c:pt idx="1">
                  <c:v>0.97299999999999998</c:v>
                </c:pt>
                <c:pt idx="2">
                  <c:v>0.99199999999999999</c:v>
                </c:pt>
                <c:pt idx="3">
                  <c:v>1.0049999999999999</c:v>
                </c:pt>
                <c:pt idx="4">
                  <c:v>1.0089999999999999</c:v>
                </c:pt>
                <c:pt idx="5">
                  <c:v>1.0149999999999999</c:v>
                </c:pt>
                <c:pt idx="6">
                  <c:v>0.96799999999999997</c:v>
                </c:pt>
                <c:pt idx="7">
                  <c:v>0.98499999999999999</c:v>
                </c:pt>
                <c:pt idx="8">
                  <c:v>1.0209999999999999</c:v>
                </c:pt>
                <c:pt idx="9">
                  <c:v>1.0509999999999999</c:v>
                </c:pt>
                <c:pt idx="10">
                  <c:v>1.0569999999999999</c:v>
                </c:pt>
                <c:pt idx="11">
                  <c:v>1.0660000000000001</c:v>
                </c:pt>
                <c:pt idx="12">
                  <c:v>1.0089999999999999</c:v>
                </c:pt>
                <c:pt idx="13">
                  <c:v>0.97499999999999998</c:v>
                </c:pt>
                <c:pt idx="14">
                  <c:v>0.98799999999999999</c:v>
                </c:pt>
                <c:pt idx="15">
                  <c:v>0.995</c:v>
                </c:pt>
                <c:pt idx="16">
                  <c:v>1.0069999999999999</c:v>
                </c:pt>
                <c:pt idx="17">
                  <c:v>1.012</c:v>
                </c:pt>
                <c:pt idx="18">
                  <c:v>0.98599999999999999</c:v>
                </c:pt>
                <c:pt idx="19">
                  <c:v>1.0069999999999999</c:v>
                </c:pt>
                <c:pt idx="20">
                  <c:v>1.0449999999999999</c:v>
                </c:pt>
                <c:pt idx="21">
                  <c:v>1.069</c:v>
                </c:pt>
                <c:pt idx="22">
                  <c:v>1.0720000000000001</c:v>
                </c:pt>
                <c:pt idx="23">
                  <c:v>1.1000000000000001</c:v>
                </c:pt>
                <c:pt idx="24">
                  <c:v>1.0920000000000001</c:v>
                </c:pt>
                <c:pt idx="25">
                  <c:v>1.0229999999999999</c:v>
                </c:pt>
                <c:pt idx="26">
                  <c:v>1.03</c:v>
                </c:pt>
                <c:pt idx="27">
                  <c:v>1.0409999999999999</c:v>
                </c:pt>
                <c:pt idx="28">
                  <c:v>1.0589999999999999</c:v>
                </c:pt>
                <c:pt idx="29">
                  <c:v>1.0529999999999999</c:v>
                </c:pt>
                <c:pt idx="30">
                  <c:v>1.0740000000000001</c:v>
                </c:pt>
              </c:numCache>
            </c:numRef>
          </c:val>
          <c:smooth val="0"/>
          <c:extLst>
            <c:ext xmlns:c16="http://schemas.microsoft.com/office/drawing/2014/chart" uri="{C3380CC4-5D6E-409C-BE32-E72D297353CC}">
              <c16:uniqueId val="{00000009-4E1C-4121-932D-6E2487C65F91}"/>
            </c:ext>
          </c:extLst>
        </c:ser>
        <c:dLbls>
          <c:showLegendKey val="0"/>
          <c:showVal val="0"/>
          <c:showCatName val="0"/>
          <c:showSerName val="0"/>
          <c:showPercent val="0"/>
          <c:showBubbleSize val="0"/>
        </c:dLbls>
        <c:smooth val="0"/>
        <c:axId val="270035376"/>
        <c:axId val="270035768"/>
      </c:lineChart>
      <c:catAx>
        <c:axId val="2700353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035768"/>
        <c:crossesAt val="0.2"/>
        <c:auto val="0"/>
        <c:lblAlgn val="ctr"/>
        <c:lblOffset val="100"/>
        <c:tickLblSkip val="1"/>
        <c:tickMarkSkip val="3"/>
        <c:noMultiLvlLbl val="1"/>
      </c:catAx>
      <c:valAx>
        <c:axId val="270035768"/>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03537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30"/>
              <c:layout>
                <c:manualLayout>
                  <c:x val="-7.7736674023676663E-2"/>
                  <c:y val="0.1022415143819897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4A1-4443-9559-F4D31AFA3115}"/>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J$17:$J$47</c:f>
              <c:numCache>
                <c:formatCode>0.0%</c:formatCode>
                <c:ptCount val="31"/>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pt idx="25">
                  <c:v>1.016</c:v>
                </c:pt>
                <c:pt idx="26">
                  <c:v>1.028</c:v>
                </c:pt>
                <c:pt idx="27">
                  <c:v>0.98599999999999999</c:v>
                </c:pt>
                <c:pt idx="28">
                  <c:v>0.97199999999999998</c:v>
                </c:pt>
                <c:pt idx="29">
                  <c:v>0.96</c:v>
                </c:pt>
                <c:pt idx="30">
                  <c:v>1.044</c:v>
                </c:pt>
              </c:numCache>
            </c:numRef>
          </c:val>
          <c:smooth val="0"/>
          <c:extLst>
            <c:ext xmlns:c16="http://schemas.microsoft.com/office/drawing/2014/chart" uri="{C3380CC4-5D6E-409C-BE32-E72D297353CC}">
              <c16:uniqueId val="{00000001-24A1-4443-9559-F4D31AFA3115}"/>
            </c:ext>
          </c:extLst>
        </c:ser>
        <c:ser>
          <c:idx val="1"/>
          <c:order val="1"/>
          <c:tx>
            <c:strRef>
              <c:f>'18'!$K$16</c:f>
              <c:strCache>
                <c:ptCount val="1"/>
                <c:pt idx="0">
                  <c:v>Foreign</c:v>
                </c:pt>
              </c:strCache>
            </c:strRef>
          </c:tx>
          <c:spPr>
            <a:ln w="25400" cmpd="sng">
              <a:solidFill>
                <a:srgbClr val="DC4B64"/>
              </a:solidFill>
              <a:prstDash val="solid"/>
            </a:ln>
          </c:spPr>
          <c:marker>
            <c:symbol val="none"/>
          </c:marker>
          <c:dLbls>
            <c:dLbl>
              <c:idx val="30"/>
              <c:layout>
                <c:manualLayout>
                  <c:x val="-5.3188250647778768E-2"/>
                  <c:y val="4.47306625421205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4A1-4443-9559-F4D31AFA3115}"/>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K$17:$K$47</c:f>
              <c:numCache>
                <c:formatCode>0.0%</c:formatCode>
                <c:ptCount val="31"/>
                <c:pt idx="0">
                  <c:v>1</c:v>
                </c:pt>
                <c:pt idx="1">
                  <c:v>0.98899999999999999</c:v>
                </c:pt>
                <c:pt idx="2">
                  <c:v>1.0269999999999999</c:v>
                </c:pt>
                <c:pt idx="3">
                  <c:v>1.048</c:v>
                </c:pt>
                <c:pt idx="4">
                  <c:v>1.0529999999999999</c:v>
                </c:pt>
                <c:pt idx="5">
                  <c:v>1.0269999999999999</c:v>
                </c:pt>
                <c:pt idx="6">
                  <c:v>1.034</c:v>
                </c:pt>
                <c:pt idx="7">
                  <c:v>1.052</c:v>
                </c:pt>
                <c:pt idx="8">
                  <c:v>1.109</c:v>
                </c:pt>
                <c:pt idx="9">
                  <c:v>1.1599999999999999</c:v>
                </c:pt>
                <c:pt idx="10">
                  <c:v>1.1839999999999999</c:v>
                </c:pt>
                <c:pt idx="11">
                  <c:v>1.2050000000000001</c:v>
                </c:pt>
                <c:pt idx="12">
                  <c:v>1.1930000000000001</c:v>
                </c:pt>
                <c:pt idx="13">
                  <c:v>1.1619999999999999</c:v>
                </c:pt>
                <c:pt idx="14">
                  <c:v>1.1519999999999999</c:v>
                </c:pt>
                <c:pt idx="15">
                  <c:v>1.1759999999999999</c:v>
                </c:pt>
                <c:pt idx="16">
                  <c:v>1.1970000000000001</c:v>
                </c:pt>
                <c:pt idx="17">
                  <c:v>1.22</c:v>
                </c:pt>
                <c:pt idx="18">
                  <c:v>1.21</c:v>
                </c:pt>
                <c:pt idx="19">
                  <c:v>1.244</c:v>
                </c:pt>
                <c:pt idx="20">
                  <c:v>1.3109999999999999</c:v>
                </c:pt>
                <c:pt idx="21">
                  <c:v>1.323</c:v>
                </c:pt>
                <c:pt idx="22">
                  <c:v>1.3109999999999999</c:v>
                </c:pt>
                <c:pt idx="23">
                  <c:v>1.34</c:v>
                </c:pt>
                <c:pt idx="24">
                  <c:v>1.284</c:v>
                </c:pt>
                <c:pt idx="25">
                  <c:v>1.196</c:v>
                </c:pt>
                <c:pt idx="26">
                  <c:v>1.1970000000000001</c:v>
                </c:pt>
                <c:pt idx="27">
                  <c:v>1.2410000000000001</c:v>
                </c:pt>
                <c:pt idx="28">
                  <c:v>1.288</c:v>
                </c:pt>
                <c:pt idx="29">
                  <c:v>1.2769999999999999</c:v>
                </c:pt>
                <c:pt idx="30">
                  <c:v>1.252</c:v>
                </c:pt>
              </c:numCache>
            </c:numRef>
          </c:val>
          <c:smooth val="0"/>
          <c:extLst>
            <c:ext xmlns:c16="http://schemas.microsoft.com/office/drawing/2014/chart" uri="{C3380CC4-5D6E-409C-BE32-E72D297353CC}">
              <c16:uniqueId val="{00000003-24A1-4443-9559-F4D31AFA3115}"/>
            </c:ext>
          </c:extLst>
        </c:ser>
        <c:ser>
          <c:idx val="2"/>
          <c:order val="2"/>
          <c:tx>
            <c:strRef>
              <c:f>'18'!$L$16</c:f>
              <c:strCache>
                <c:ptCount val="1"/>
                <c:pt idx="0">
                  <c:v>Private</c:v>
                </c:pt>
              </c:strCache>
            </c:strRef>
          </c:tx>
          <c:spPr>
            <a:ln w="25400" cmpd="sng">
              <a:solidFill>
                <a:srgbClr val="46AFE6"/>
              </a:solidFill>
              <a:prstDash val="solid"/>
            </a:ln>
          </c:spPr>
          <c:marker>
            <c:symbol val="none"/>
          </c:marker>
          <c:dLbls>
            <c:dLbl>
              <c:idx val="30"/>
              <c:layout>
                <c:manualLayout>
                  <c:x val="-4.0914038959829827E-2"/>
                  <c:y val="-1.91702839466230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4A1-4443-9559-F4D31AFA3115}"/>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L$17:$L$47</c:f>
              <c:numCache>
                <c:formatCode>0.0%</c:formatCode>
                <c:ptCount val="31"/>
                <c:pt idx="0">
                  <c:v>1</c:v>
                </c:pt>
                <c:pt idx="1">
                  <c:v>0.96199999999999997</c:v>
                </c:pt>
                <c:pt idx="2">
                  <c:v>0.96699999999999997</c:v>
                </c:pt>
                <c:pt idx="3">
                  <c:v>0.98399999999999999</c:v>
                </c:pt>
                <c:pt idx="4">
                  <c:v>1.0109999999999999</c:v>
                </c:pt>
                <c:pt idx="5">
                  <c:v>0.99399999999999999</c:v>
                </c:pt>
                <c:pt idx="6">
                  <c:v>1.0009999999999999</c:v>
                </c:pt>
                <c:pt idx="7">
                  <c:v>1.0209999999999999</c:v>
                </c:pt>
                <c:pt idx="8">
                  <c:v>1.048</c:v>
                </c:pt>
                <c:pt idx="9">
                  <c:v>1.0780000000000001</c:v>
                </c:pt>
                <c:pt idx="10">
                  <c:v>1.0680000000000001</c:v>
                </c:pt>
                <c:pt idx="11">
                  <c:v>1.097</c:v>
                </c:pt>
                <c:pt idx="12">
                  <c:v>1.077</c:v>
                </c:pt>
                <c:pt idx="13">
                  <c:v>1.0569999999999999</c:v>
                </c:pt>
                <c:pt idx="14">
                  <c:v>1.089</c:v>
                </c:pt>
                <c:pt idx="15">
                  <c:v>1.107</c:v>
                </c:pt>
                <c:pt idx="16">
                  <c:v>1.137</c:v>
                </c:pt>
                <c:pt idx="17">
                  <c:v>1.157</c:v>
                </c:pt>
                <c:pt idx="18">
                  <c:v>1.181</c:v>
                </c:pt>
                <c:pt idx="19">
                  <c:v>1.1830000000000001</c:v>
                </c:pt>
                <c:pt idx="20">
                  <c:v>1.2250000000000001</c:v>
                </c:pt>
                <c:pt idx="21">
                  <c:v>1.256</c:v>
                </c:pt>
                <c:pt idx="22">
                  <c:v>1.2629999999999999</c:v>
                </c:pt>
                <c:pt idx="23">
                  <c:v>1.274</c:v>
                </c:pt>
                <c:pt idx="24">
                  <c:v>1.2729999999999999</c:v>
                </c:pt>
                <c:pt idx="25">
                  <c:v>1.23</c:v>
                </c:pt>
                <c:pt idx="26">
                  <c:v>1.2410000000000001</c:v>
                </c:pt>
                <c:pt idx="27">
                  <c:v>1.264</c:v>
                </c:pt>
                <c:pt idx="28">
                  <c:v>1.2729999999999999</c:v>
                </c:pt>
                <c:pt idx="29">
                  <c:v>1.28</c:v>
                </c:pt>
                <c:pt idx="30">
                  <c:v>1.3069999999999999</c:v>
                </c:pt>
              </c:numCache>
            </c:numRef>
          </c:val>
          <c:smooth val="0"/>
          <c:extLst>
            <c:ext xmlns:c16="http://schemas.microsoft.com/office/drawing/2014/chart" uri="{C3380CC4-5D6E-409C-BE32-E72D297353CC}">
              <c16:uniqueId val="{00000005-24A1-4443-9559-F4D31AFA3115}"/>
            </c:ext>
          </c:extLst>
        </c:ser>
        <c:ser>
          <c:idx val="3"/>
          <c:order val="3"/>
          <c:tx>
            <c:strRef>
              <c:f>'18'!$M$16</c:f>
              <c:strCache>
                <c:ptCount val="1"/>
                <c:pt idx="0">
                  <c:v>Privatbank</c:v>
                </c:pt>
              </c:strCache>
            </c:strRef>
          </c:tx>
          <c:spPr>
            <a:ln w="25400" cmpd="sng">
              <a:solidFill>
                <a:srgbClr val="91C864"/>
              </a:solidFill>
              <a:prstDash val="solid"/>
            </a:ln>
          </c:spPr>
          <c:marker>
            <c:symbol val="none"/>
          </c:marker>
          <c:dLbls>
            <c:dLbl>
              <c:idx val="30"/>
              <c:layout>
                <c:manualLayout>
                  <c:x val="-7.7736674023676663E-2"/>
                  <c:y val="-5.11207571909948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4A1-4443-9559-F4D31AFA311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M$17:$M$47</c:f>
              <c:numCache>
                <c:formatCode>0.0%</c:formatCode>
                <c:ptCount val="31"/>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7800000000000002</c:v>
                </c:pt>
                <c:pt idx="21">
                  <c:v>0.29499999999999998</c:v>
                </c:pt>
                <c:pt idx="22">
                  <c:v>0.30599999999999999</c:v>
                </c:pt>
                <c:pt idx="23">
                  <c:v>0.32200000000000001</c:v>
                </c:pt>
                <c:pt idx="24">
                  <c:v>0.317</c:v>
                </c:pt>
                <c:pt idx="25">
                  <c:v>0.32500000000000001</c:v>
                </c:pt>
                <c:pt idx="26">
                  <c:v>0.33</c:v>
                </c:pt>
                <c:pt idx="27">
                  <c:v>0.34699999999999998</c:v>
                </c:pt>
                <c:pt idx="28">
                  <c:v>0.36099999999999999</c:v>
                </c:pt>
                <c:pt idx="29">
                  <c:v>0.36099999999999999</c:v>
                </c:pt>
                <c:pt idx="30">
                  <c:v>0.376</c:v>
                </c:pt>
              </c:numCache>
            </c:numRef>
          </c:val>
          <c:smooth val="0"/>
          <c:extLst>
            <c:ext xmlns:c16="http://schemas.microsoft.com/office/drawing/2014/chart" uri="{C3380CC4-5D6E-409C-BE32-E72D297353CC}">
              <c16:uniqueId val="{00000007-24A1-4443-9559-F4D31AFA3115}"/>
            </c:ext>
          </c:extLst>
        </c:ser>
        <c:ser>
          <c:idx val="4"/>
          <c:order val="4"/>
          <c:tx>
            <c:strRef>
              <c:f>'18'!$N$16</c:f>
              <c:strCache>
                <c:ptCount val="1"/>
                <c:pt idx="0">
                  <c:v>All</c:v>
                </c:pt>
              </c:strCache>
            </c:strRef>
          </c:tx>
          <c:spPr>
            <a:ln w="25400" cmpd="sng">
              <a:solidFill>
                <a:srgbClr val="8C969B"/>
              </a:solidFill>
              <a:prstDash val="solid"/>
            </a:ln>
          </c:spPr>
          <c:marker>
            <c:symbol val="none"/>
          </c:marker>
          <c:dLbls>
            <c:dLbl>
              <c:idx val="30"/>
              <c:layout>
                <c:manualLayout>
                  <c:x val="-4.0914038959829827E-2"/>
                  <c:y val="-1.2780189297748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4A1-4443-9559-F4D31AFA3115}"/>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7</c:f>
              <c:numCache>
                <c:formatCode>m/d/yyyy</c:formatCode>
                <c:ptCount val="31"/>
                <c:pt idx="0">
                  <c:v>42735</c:v>
                </c:pt>
                <c:pt idx="6">
                  <c:v>42916</c:v>
                </c:pt>
                <c:pt idx="12">
                  <c:v>43100</c:v>
                </c:pt>
                <c:pt idx="18">
                  <c:v>43281</c:v>
                </c:pt>
                <c:pt idx="24">
                  <c:v>43465</c:v>
                </c:pt>
                <c:pt idx="30">
                  <c:v>43646</c:v>
                </c:pt>
              </c:numCache>
            </c:numRef>
          </c:cat>
          <c:val>
            <c:numRef>
              <c:f>'18'!$N$17:$N$47</c:f>
              <c:numCache>
                <c:formatCode>0.0%</c:formatCode>
                <c:ptCount val="31"/>
                <c:pt idx="0">
                  <c:v>1</c:v>
                </c:pt>
                <c:pt idx="1">
                  <c:v>0.97299999999999998</c:v>
                </c:pt>
                <c:pt idx="2">
                  <c:v>0.99199999999999999</c:v>
                </c:pt>
                <c:pt idx="3">
                  <c:v>1.0049999999999999</c:v>
                </c:pt>
                <c:pt idx="4">
                  <c:v>1.0089999999999999</c:v>
                </c:pt>
                <c:pt idx="5">
                  <c:v>1.0149999999999999</c:v>
                </c:pt>
                <c:pt idx="6">
                  <c:v>0.96799999999999997</c:v>
                </c:pt>
                <c:pt idx="7">
                  <c:v>0.98499999999999999</c:v>
                </c:pt>
                <c:pt idx="8">
                  <c:v>1.0209999999999999</c:v>
                </c:pt>
                <c:pt idx="9">
                  <c:v>1.0509999999999999</c:v>
                </c:pt>
                <c:pt idx="10">
                  <c:v>1.0569999999999999</c:v>
                </c:pt>
                <c:pt idx="11">
                  <c:v>1.0660000000000001</c:v>
                </c:pt>
                <c:pt idx="12">
                  <c:v>1.0089999999999999</c:v>
                </c:pt>
                <c:pt idx="13">
                  <c:v>0.97499999999999998</c:v>
                </c:pt>
                <c:pt idx="14">
                  <c:v>0.98799999999999999</c:v>
                </c:pt>
                <c:pt idx="15">
                  <c:v>0.995</c:v>
                </c:pt>
                <c:pt idx="16">
                  <c:v>1.0069999999999999</c:v>
                </c:pt>
                <c:pt idx="17">
                  <c:v>1.012</c:v>
                </c:pt>
                <c:pt idx="18">
                  <c:v>0.98599999999999999</c:v>
                </c:pt>
                <c:pt idx="19">
                  <c:v>1.0069999999999999</c:v>
                </c:pt>
                <c:pt idx="20">
                  <c:v>1.0449999999999999</c:v>
                </c:pt>
                <c:pt idx="21">
                  <c:v>1.069</c:v>
                </c:pt>
                <c:pt idx="22">
                  <c:v>1.0720000000000001</c:v>
                </c:pt>
                <c:pt idx="23">
                  <c:v>1.1000000000000001</c:v>
                </c:pt>
                <c:pt idx="24">
                  <c:v>1.0920000000000001</c:v>
                </c:pt>
                <c:pt idx="25">
                  <c:v>1.0229999999999999</c:v>
                </c:pt>
                <c:pt idx="26">
                  <c:v>1.03</c:v>
                </c:pt>
                <c:pt idx="27">
                  <c:v>1.0409999999999999</c:v>
                </c:pt>
                <c:pt idx="28">
                  <c:v>1.0589999999999999</c:v>
                </c:pt>
                <c:pt idx="29">
                  <c:v>1.0529999999999999</c:v>
                </c:pt>
                <c:pt idx="30">
                  <c:v>1.0740000000000001</c:v>
                </c:pt>
              </c:numCache>
            </c:numRef>
          </c:val>
          <c:smooth val="0"/>
          <c:extLst>
            <c:ext xmlns:c16="http://schemas.microsoft.com/office/drawing/2014/chart" uri="{C3380CC4-5D6E-409C-BE32-E72D297353CC}">
              <c16:uniqueId val="{00000009-24A1-4443-9559-F4D31AFA3115}"/>
            </c:ext>
          </c:extLst>
        </c:ser>
        <c:dLbls>
          <c:showLegendKey val="0"/>
          <c:showVal val="0"/>
          <c:showCatName val="0"/>
          <c:showSerName val="0"/>
          <c:showPercent val="0"/>
          <c:showBubbleSize val="0"/>
        </c:dLbls>
        <c:smooth val="0"/>
        <c:axId val="270036552"/>
        <c:axId val="270036944"/>
      </c:lineChart>
      <c:catAx>
        <c:axId val="2700365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036944"/>
        <c:crossesAt val="0.2"/>
        <c:auto val="0"/>
        <c:lblAlgn val="ctr"/>
        <c:lblOffset val="100"/>
        <c:tickLblSkip val="1"/>
        <c:tickMarkSkip val="3"/>
        <c:noMultiLvlLbl val="1"/>
      </c:catAx>
      <c:valAx>
        <c:axId val="270036944"/>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03655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12745256297362"/>
          <c:y val="8.1544949494949476E-2"/>
          <c:w val="0.81297095894789373"/>
          <c:h val="0.65808636363636364"/>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30"/>
              <c:layout>
                <c:manualLayout>
                  <c:x val="-6.9832989505321089E-2"/>
                  <c:y val="-3.14763446595300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DA3-40BF-BAD9-42E7254D9799}"/>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J$17:$J$47</c:f>
              <c:numCache>
                <c:formatCode>0.0%</c:formatCode>
                <c:ptCount val="31"/>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pt idx="25">
                  <c:v>2.077</c:v>
                </c:pt>
                <c:pt idx="26">
                  <c:v>2.0920000000000001</c:v>
                </c:pt>
                <c:pt idx="27">
                  <c:v>2.1720000000000002</c:v>
                </c:pt>
                <c:pt idx="28">
                  <c:v>2.2389999999999999</c:v>
                </c:pt>
                <c:pt idx="29">
                  <c:v>2.3260000000000001</c:v>
                </c:pt>
                <c:pt idx="30">
                  <c:v>2.3959999999999999</c:v>
                </c:pt>
              </c:numCache>
            </c:numRef>
          </c:val>
          <c:smooth val="0"/>
          <c:extLst>
            <c:ext xmlns:c16="http://schemas.microsoft.com/office/drawing/2014/chart" uri="{C3380CC4-5D6E-409C-BE32-E72D297353CC}">
              <c16:uniqueId val="{00000001-4DA3-40BF-BAD9-42E7254D9799}"/>
            </c:ext>
          </c:extLst>
        </c:ser>
        <c:ser>
          <c:idx val="1"/>
          <c:order val="1"/>
          <c:tx>
            <c:strRef>
              <c:f>'19'!$K$15</c:f>
              <c:strCache>
                <c:ptCount val="1"/>
                <c:pt idx="0">
                  <c:v>Іноземні</c:v>
                </c:pt>
              </c:strCache>
            </c:strRef>
          </c:tx>
          <c:spPr>
            <a:ln w="25400" cmpd="sng">
              <a:solidFill>
                <a:srgbClr val="DC4B64"/>
              </a:solidFill>
              <a:prstDash val="solid"/>
            </a:ln>
          </c:spPr>
          <c:marker>
            <c:symbol val="none"/>
          </c:marker>
          <c:dLbls>
            <c:dLbl>
              <c:idx val="30"/>
              <c:layout>
                <c:manualLayout>
                  <c:x val="-4.9293874944932682E-2"/>
                  <c:y val="4.40668825233420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DA3-40BF-BAD9-42E7254D9799}"/>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K$17:$K$47</c:f>
              <c:numCache>
                <c:formatCode>0.0%</c:formatCode>
                <c:ptCount val="31"/>
                <c:pt idx="0">
                  <c:v>1</c:v>
                </c:pt>
                <c:pt idx="1">
                  <c:v>0.995</c:v>
                </c:pt>
                <c:pt idx="2">
                  <c:v>1.0029999999999999</c:v>
                </c:pt>
                <c:pt idx="3">
                  <c:v>1.022</c:v>
                </c:pt>
                <c:pt idx="4">
                  <c:v>1.034</c:v>
                </c:pt>
                <c:pt idx="5">
                  <c:v>1.0580000000000001</c:v>
                </c:pt>
                <c:pt idx="6">
                  <c:v>1.0760000000000001</c:v>
                </c:pt>
                <c:pt idx="7">
                  <c:v>1.1020000000000001</c:v>
                </c:pt>
                <c:pt idx="8">
                  <c:v>1.1379999999999999</c:v>
                </c:pt>
                <c:pt idx="9">
                  <c:v>1.17</c:v>
                </c:pt>
                <c:pt idx="10">
                  <c:v>1.198</c:v>
                </c:pt>
                <c:pt idx="11">
                  <c:v>1.2290000000000001</c:v>
                </c:pt>
                <c:pt idx="12">
                  <c:v>1.2470000000000001</c:v>
                </c:pt>
                <c:pt idx="13">
                  <c:v>1.232</c:v>
                </c:pt>
                <c:pt idx="14">
                  <c:v>1.2430000000000001</c:v>
                </c:pt>
                <c:pt idx="15">
                  <c:v>1.27</c:v>
                </c:pt>
                <c:pt idx="16">
                  <c:v>1.2929999999999999</c:v>
                </c:pt>
                <c:pt idx="17">
                  <c:v>1.3280000000000001</c:v>
                </c:pt>
                <c:pt idx="18">
                  <c:v>1.353</c:v>
                </c:pt>
                <c:pt idx="19">
                  <c:v>1.397</c:v>
                </c:pt>
                <c:pt idx="20">
                  <c:v>1.45</c:v>
                </c:pt>
                <c:pt idx="21">
                  <c:v>1.488</c:v>
                </c:pt>
                <c:pt idx="22">
                  <c:v>1.5169999999999999</c:v>
                </c:pt>
                <c:pt idx="23">
                  <c:v>1.556</c:v>
                </c:pt>
                <c:pt idx="24">
                  <c:v>1.5840000000000001</c:v>
                </c:pt>
                <c:pt idx="25">
                  <c:v>1.599</c:v>
                </c:pt>
                <c:pt idx="26">
                  <c:v>1.621</c:v>
                </c:pt>
                <c:pt idx="27">
                  <c:v>1.6619999999999999</c:v>
                </c:pt>
                <c:pt idx="28">
                  <c:v>1.6839999999999999</c:v>
                </c:pt>
                <c:pt idx="29">
                  <c:v>1.726</c:v>
                </c:pt>
                <c:pt idx="30">
                  <c:v>1.758</c:v>
                </c:pt>
              </c:numCache>
            </c:numRef>
          </c:val>
          <c:smooth val="0"/>
          <c:extLst>
            <c:ext xmlns:c16="http://schemas.microsoft.com/office/drawing/2014/chart" uri="{C3380CC4-5D6E-409C-BE32-E72D297353CC}">
              <c16:uniqueId val="{00000003-4DA3-40BF-BAD9-42E7254D9799}"/>
            </c:ext>
          </c:extLst>
        </c:ser>
        <c:ser>
          <c:idx val="2"/>
          <c:order val="2"/>
          <c:tx>
            <c:strRef>
              <c:f>'19'!$L$15</c:f>
              <c:strCache>
                <c:ptCount val="1"/>
                <c:pt idx="0">
                  <c:v>Приватні</c:v>
                </c:pt>
              </c:strCache>
            </c:strRef>
          </c:tx>
          <c:spPr>
            <a:ln w="25400" cmpd="sng">
              <a:solidFill>
                <a:srgbClr val="46AFE6"/>
              </a:solidFill>
              <a:prstDash val="solid"/>
            </a:ln>
          </c:spPr>
          <c:marker>
            <c:symbol val="none"/>
          </c:marker>
          <c:dLbls>
            <c:dLbl>
              <c:idx val="30"/>
              <c:layout>
                <c:manualLayout>
                  <c:x val="-9.4584005232720036E-2"/>
                  <c:y val="1.898183622611203E-2"/>
                </c:manualLayout>
              </c:layout>
              <c:numFmt formatCode="0%" sourceLinked="0"/>
              <c:spPr>
                <a:noFill/>
                <a:ln>
                  <a:noFill/>
                </a:ln>
                <a:effectLst/>
              </c:spPr>
              <c:txPr>
                <a:bodyPr wrap="square" lIns="38100" tIns="19050" rIns="38100" bIns="19050" anchor="ctr">
                  <a:spAutoFit/>
                </a:bodyPr>
                <a:lstStyle/>
                <a:p>
                  <a:pPr>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DA3-40BF-BAD9-42E7254D979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L$17:$L$47</c:f>
              <c:numCache>
                <c:formatCode>0.0%</c:formatCode>
                <c:ptCount val="31"/>
                <c:pt idx="0">
                  <c:v>1</c:v>
                </c:pt>
                <c:pt idx="1">
                  <c:v>1.03</c:v>
                </c:pt>
                <c:pt idx="2">
                  <c:v>1.048</c:v>
                </c:pt>
                <c:pt idx="3">
                  <c:v>1.1220000000000001</c:v>
                </c:pt>
                <c:pt idx="4">
                  <c:v>1.1459999999999999</c:v>
                </c:pt>
                <c:pt idx="5">
                  <c:v>1.2010000000000001</c:v>
                </c:pt>
                <c:pt idx="6">
                  <c:v>1.232</c:v>
                </c:pt>
                <c:pt idx="7">
                  <c:v>1.2629999999999999</c:v>
                </c:pt>
                <c:pt idx="8">
                  <c:v>1.323</c:v>
                </c:pt>
                <c:pt idx="9">
                  <c:v>1.349</c:v>
                </c:pt>
                <c:pt idx="10">
                  <c:v>1.423</c:v>
                </c:pt>
                <c:pt idx="11">
                  <c:v>1.5129999999999999</c:v>
                </c:pt>
                <c:pt idx="12">
                  <c:v>1.663</c:v>
                </c:pt>
                <c:pt idx="13">
                  <c:v>1.74</c:v>
                </c:pt>
                <c:pt idx="14">
                  <c:v>1.762</c:v>
                </c:pt>
                <c:pt idx="15">
                  <c:v>1.8240000000000001</c:v>
                </c:pt>
                <c:pt idx="16">
                  <c:v>1.881</c:v>
                </c:pt>
                <c:pt idx="17">
                  <c:v>1.9570000000000001</c:v>
                </c:pt>
                <c:pt idx="18">
                  <c:v>2.0379999999999998</c:v>
                </c:pt>
                <c:pt idx="19">
                  <c:v>2.1419999999999999</c:v>
                </c:pt>
                <c:pt idx="20">
                  <c:v>2.2429999999999999</c:v>
                </c:pt>
                <c:pt idx="21">
                  <c:v>2.3140000000000001</c:v>
                </c:pt>
                <c:pt idx="22">
                  <c:v>2.3820000000000001</c:v>
                </c:pt>
                <c:pt idx="23">
                  <c:v>2.508</c:v>
                </c:pt>
                <c:pt idx="24">
                  <c:v>2.5649999999999999</c:v>
                </c:pt>
                <c:pt idx="25">
                  <c:v>2.6309999999999998</c:v>
                </c:pt>
                <c:pt idx="26">
                  <c:v>2.6930000000000001</c:v>
                </c:pt>
                <c:pt idx="27">
                  <c:v>2.7890000000000001</c:v>
                </c:pt>
                <c:pt idx="28">
                  <c:v>2.9089999999999998</c:v>
                </c:pt>
                <c:pt idx="29">
                  <c:v>3.03</c:v>
                </c:pt>
                <c:pt idx="30">
                  <c:v>3.1419999999999999</c:v>
                </c:pt>
              </c:numCache>
            </c:numRef>
          </c:val>
          <c:smooth val="0"/>
          <c:extLst>
            <c:ext xmlns:c16="http://schemas.microsoft.com/office/drawing/2014/chart" uri="{C3380CC4-5D6E-409C-BE32-E72D297353CC}">
              <c16:uniqueId val="{00000005-4DA3-40BF-BAD9-42E7254D9799}"/>
            </c:ext>
          </c:extLst>
        </c:ser>
        <c:ser>
          <c:idx val="3"/>
          <c:order val="3"/>
          <c:tx>
            <c:strRef>
              <c:f>'19'!$M$15</c:f>
              <c:strCache>
                <c:ptCount val="1"/>
                <c:pt idx="0">
                  <c:v>Приватбанк</c:v>
                </c:pt>
              </c:strCache>
            </c:strRef>
          </c:tx>
          <c:spPr>
            <a:ln w="25400" cmpd="sng">
              <a:solidFill>
                <a:srgbClr val="91C864"/>
              </a:solidFill>
              <a:prstDash val="solid"/>
            </a:ln>
          </c:spPr>
          <c:marker>
            <c:symbol val="none"/>
          </c:marker>
          <c:dLbls>
            <c:dLbl>
              <c:idx val="30"/>
              <c:layout>
                <c:manualLayout>
                  <c:x val="-2.8754760384543977E-2"/>
                  <c:y val="1.91738029570911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DA3-40BF-BAD9-42E7254D9799}"/>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M$17:$M$47</c:f>
              <c:numCache>
                <c:formatCode>0.0%</c:formatCode>
                <c:ptCount val="31"/>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2.0270000000000001</c:v>
                </c:pt>
                <c:pt idx="21">
                  <c:v>2.0499999999999998</c:v>
                </c:pt>
                <c:pt idx="22">
                  <c:v>2.12</c:v>
                </c:pt>
                <c:pt idx="23">
                  <c:v>2.1549999999999998</c:v>
                </c:pt>
                <c:pt idx="24">
                  <c:v>2.1419999999999999</c:v>
                </c:pt>
                <c:pt idx="25">
                  <c:v>2.1850000000000001</c:v>
                </c:pt>
                <c:pt idx="26">
                  <c:v>2.2130000000000001</c:v>
                </c:pt>
                <c:pt idx="27">
                  <c:v>2.2570000000000001</c:v>
                </c:pt>
                <c:pt idx="28">
                  <c:v>2.2549999999999999</c:v>
                </c:pt>
                <c:pt idx="29">
                  <c:v>2.3420000000000001</c:v>
                </c:pt>
                <c:pt idx="30">
                  <c:v>2.3319999999999999</c:v>
                </c:pt>
              </c:numCache>
            </c:numRef>
          </c:val>
          <c:smooth val="0"/>
          <c:extLst>
            <c:ext xmlns:c16="http://schemas.microsoft.com/office/drawing/2014/chart" uri="{C3380CC4-5D6E-409C-BE32-E72D297353CC}">
              <c16:uniqueId val="{00000007-4DA3-40BF-BAD9-42E7254D9799}"/>
            </c:ext>
          </c:extLst>
        </c:ser>
        <c:ser>
          <c:idx val="4"/>
          <c:order val="4"/>
          <c:tx>
            <c:strRef>
              <c:f>'19'!$N$15</c:f>
              <c:strCache>
                <c:ptCount val="1"/>
                <c:pt idx="0">
                  <c:v>Усі банки</c:v>
                </c:pt>
              </c:strCache>
            </c:strRef>
          </c:tx>
          <c:spPr>
            <a:ln w="25400" cmpd="sng">
              <a:solidFill>
                <a:srgbClr val="8C969B"/>
              </a:solidFill>
              <a:prstDash val="solid"/>
            </a:ln>
          </c:spPr>
          <c:marker>
            <c:symbol val="none"/>
          </c:marker>
          <c:dLbls>
            <c:dLbl>
              <c:idx val="30"/>
              <c:layout>
                <c:manualLayout>
                  <c:x val="-3.6970406208699395E-2"/>
                  <c:y val="4.40668825233420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DA3-40BF-BAD9-42E7254D9799}"/>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N$17:$N$47</c:f>
              <c:numCache>
                <c:formatCode>0.0%</c:formatCode>
                <c:ptCount val="31"/>
                <c:pt idx="0">
                  <c:v>1</c:v>
                </c:pt>
                <c:pt idx="1">
                  <c:v>1.0129999999999999</c:v>
                </c:pt>
                <c:pt idx="2">
                  <c:v>1.0640000000000001</c:v>
                </c:pt>
                <c:pt idx="3">
                  <c:v>1.1100000000000001</c:v>
                </c:pt>
                <c:pt idx="4">
                  <c:v>1.119</c:v>
                </c:pt>
                <c:pt idx="5">
                  <c:v>1.1539999999999999</c:v>
                </c:pt>
                <c:pt idx="6">
                  <c:v>1.1779999999999999</c:v>
                </c:pt>
                <c:pt idx="7">
                  <c:v>1.212</c:v>
                </c:pt>
                <c:pt idx="8">
                  <c:v>1.2789999999999999</c:v>
                </c:pt>
                <c:pt idx="9">
                  <c:v>1.3160000000000001</c:v>
                </c:pt>
                <c:pt idx="10">
                  <c:v>1.3640000000000001</c:v>
                </c:pt>
                <c:pt idx="11">
                  <c:v>1.415</c:v>
                </c:pt>
                <c:pt idx="12">
                  <c:v>1.4490000000000001</c:v>
                </c:pt>
                <c:pt idx="13">
                  <c:v>1.4670000000000001</c:v>
                </c:pt>
                <c:pt idx="14">
                  <c:v>1.486</c:v>
                </c:pt>
                <c:pt idx="15">
                  <c:v>1.53</c:v>
                </c:pt>
                <c:pt idx="16">
                  <c:v>1.56</c:v>
                </c:pt>
                <c:pt idx="17">
                  <c:v>1.629</c:v>
                </c:pt>
                <c:pt idx="18">
                  <c:v>1.645</c:v>
                </c:pt>
                <c:pt idx="19">
                  <c:v>1.706</c:v>
                </c:pt>
                <c:pt idx="20">
                  <c:v>1.7829999999999999</c:v>
                </c:pt>
                <c:pt idx="21">
                  <c:v>1.821</c:v>
                </c:pt>
                <c:pt idx="22">
                  <c:v>1.8740000000000001</c:v>
                </c:pt>
                <c:pt idx="23">
                  <c:v>1.9239999999999999</c:v>
                </c:pt>
                <c:pt idx="24">
                  <c:v>1.9430000000000001</c:v>
                </c:pt>
                <c:pt idx="25">
                  <c:v>1.974</c:v>
                </c:pt>
                <c:pt idx="26">
                  <c:v>2.004</c:v>
                </c:pt>
                <c:pt idx="27">
                  <c:v>2.0569999999999999</c:v>
                </c:pt>
                <c:pt idx="28">
                  <c:v>2.0880000000000001</c:v>
                </c:pt>
                <c:pt idx="29">
                  <c:v>2.1589999999999998</c:v>
                </c:pt>
                <c:pt idx="30">
                  <c:v>2.1920000000000002</c:v>
                </c:pt>
              </c:numCache>
            </c:numRef>
          </c:val>
          <c:smooth val="0"/>
          <c:extLst>
            <c:ext xmlns:c16="http://schemas.microsoft.com/office/drawing/2014/chart" uri="{C3380CC4-5D6E-409C-BE32-E72D297353CC}">
              <c16:uniqueId val="{00000009-4DA3-40BF-BAD9-42E7254D9799}"/>
            </c:ext>
          </c:extLst>
        </c:ser>
        <c:dLbls>
          <c:showLegendKey val="0"/>
          <c:showVal val="0"/>
          <c:showCatName val="0"/>
          <c:showSerName val="0"/>
          <c:showPercent val="0"/>
          <c:showBubbleSize val="0"/>
        </c:dLbls>
        <c:smooth val="0"/>
        <c:axId val="270880280"/>
        <c:axId val="270880672"/>
      </c:lineChart>
      <c:catAx>
        <c:axId val="270880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880672"/>
        <c:crossesAt val="0.60000000000000009"/>
        <c:auto val="0"/>
        <c:lblAlgn val="ctr"/>
        <c:lblOffset val="100"/>
        <c:tickLblSkip val="1"/>
        <c:tickMarkSkip val="3"/>
        <c:noMultiLvlLbl val="1"/>
      </c:catAx>
      <c:valAx>
        <c:axId val="270880672"/>
        <c:scaling>
          <c:orientation val="minMax"/>
          <c:max val="3.2"/>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880280"/>
        <c:crosses val="autoZero"/>
        <c:crossBetween val="between"/>
        <c:majorUnit val="0.4"/>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12745256297362"/>
          <c:y val="8.1544949494949476E-2"/>
          <c:w val="0.81297095894789373"/>
          <c:h val="0.65808636363636364"/>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30"/>
              <c:layout>
                <c:manualLayout>
                  <c:x val="-6.9832989505321089E-2"/>
                  <c:y val="-3.14763446595300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D85-465A-9CC8-DD8DE286CEC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J$17:$J$47</c:f>
              <c:numCache>
                <c:formatCode>0.0%</c:formatCode>
                <c:ptCount val="31"/>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pt idx="25">
                  <c:v>2.077</c:v>
                </c:pt>
                <c:pt idx="26">
                  <c:v>2.0920000000000001</c:v>
                </c:pt>
                <c:pt idx="27">
                  <c:v>2.1720000000000002</c:v>
                </c:pt>
                <c:pt idx="28">
                  <c:v>2.2389999999999999</c:v>
                </c:pt>
                <c:pt idx="29">
                  <c:v>2.3260000000000001</c:v>
                </c:pt>
                <c:pt idx="30">
                  <c:v>2.3959999999999999</c:v>
                </c:pt>
              </c:numCache>
            </c:numRef>
          </c:val>
          <c:smooth val="0"/>
          <c:extLst>
            <c:ext xmlns:c16="http://schemas.microsoft.com/office/drawing/2014/chart" uri="{C3380CC4-5D6E-409C-BE32-E72D297353CC}">
              <c16:uniqueId val="{00000001-DD85-465A-9CC8-DD8DE286CECB}"/>
            </c:ext>
          </c:extLst>
        </c:ser>
        <c:ser>
          <c:idx val="1"/>
          <c:order val="1"/>
          <c:tx>
            <c:strRef>
              <c:f>'19'!$K$16</c:f>
              <c:strCache>
                <c:ptCount val="1"/>
                <c:pt idx="0">
                  <c:v>Foreign</c:v>
                </c:pt>
              </c:strCache>
            </c:strRef>
          </c:tx>
          <c:spPr>
            <a:ln w="25400" cmpd="sng">
              <a:solidFill>
                <a:srgbClr val="DC4B64"/>
              </a:solidFill>
              <a:prstDash val="solid"/>
            </a:ln>
          </c:spPr>
          <c:marker>
            <c:symbol val="none"/>
          </c:marker>
          <c:dLbls>
            <c:dLbl>
              <c:idx val="30"/>
              <c:layout>
                <c:manualLayout>
                  <c:x val="-4.9293874944932682E-2"/>
                  <c:y val="4.40668825233420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85-465A-9CC8-DD8DE286CEC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K$17:$K$47</c:f>
              <c:numCache>
                <c:formatCode>0.0%</c:formatCode>
                <c:ptCount val="31"/>
                <c:pt idx="0">
                  <c:v>1</c:v>
                </c:pt>
                <c:pt idx="1">
                  <c:v>0.995</c:v>
                </c:pt>
                <c:pt idx="2">
                  <c:v>1.0029999999999999</c:v>
                </c:pt>
                <c:pt idx="3">
                  <c:v>1.022</c:v>
                </c:pt>
                <c:pt idx="4">
                  <c:v>1.034</c:v>
                </c:pt>
                <c:pt idx="5">
                  <c:v>1.0580000000000001</c:v>
                </c:pt>
                <c:pt idx="6">
                  <c:v>1.0760000000000001</c:v>
                </c:pt>
                <c:pt idx="7">
                  <c:v>1.1020000000000001</c:v>
                </c:pt>
                <c:pt idx="8">
                  <c:v>1.1379999999999999</c:v>
                </c:pt>
                <c:pt idx="9">
                  <c:v>1.17</c:v>
                </c:pt>
                <c:pt idx="10">
                  <c:v>1.198</c:v>
                </c:pt>
                <c:pt idx="11">
                  <c:v>1.2290000000000001</c:v>
                </c:pt>
                <c:pt idx="12">
                  <c:v>1.2470000000000001</c:v>
                </c:pt>
                <c:pt idx="13">
                  <c:v>1.232</c:v>
                </c:pt>
                <c:pt idx="14">
                  <c:v>1.2430000000000001</c:v>
                </c:pt>
                <c:pt idx="15">
                  <c:v>1.27</c:v>
                </c:pt>
                <c:pt idx="16">
                  <c:v>1.2929999999999999</c:v>
                </c:pt>
                <c:pt idx="17">
                  <c:v>1.3280000000000001</c:v>
                </c:pt>
                <c:pt idx="18">
                  <c:v>1.353</c:v>
                </c:pt>
                <c:pt idx="19">
                  <c:v>1.397</c:v>
                </c:pt>
                <c:pt idx="20">
                  <c:v>1.45</c:v>
                </c:pt>
                <c:pt idx="21">
                  <c:v>1.488</c:v>
                </c:pt>
                <c:pt idx="22">
                  <c:v>1.5169999999999999</c:v>
                </c:pt>
                <c:pt idx="23">
                  <c:v>1.556</c:v>
                </c:pt>
                <c:pt idx="24">
                  <c:v>1.5840000000000001</c:v>
                </c:pt>
                <c:pt idx="25">
                  <c:v>1.599</c:v>
                </c:pt>
                <c:pt idx="26">
                  <c:v>1.621</c:v>
                </c:pt>
                <c:pt idx="27">
                  <c:v>1.6619999999999999</c:v>
                </c:pt>
                <c:pt idx="28">
                  <c:v>1.6839999999999999</c:v>
                </c:pt>
                <c:pt idx="29">
                  <c:v>1.726</c:v>
                </c:pt>
                <c:pt idx="30">
                  <c:v>1.758</c:v>
                </c:pt>
              </c:numCache>
            </c:numRef>
          </c:val>
          <c:smooth val="0"/>
          <c:extLst>
            <c:ext xmlns:c16="http://schemas.microsoft.com/office/drawing/2014/chart" uri="{C3380CC4-5D6E-409C-BE32-E72D297353CC}">
              <c16:uniqueId val="{00000003-DD85-465A-9CC8-DD8DE286CECB}"/>
            </c:ext>
          </c:extLst>
        </c:ser>
        <c:ser>
          <c:idx val="2"/>
          <c:order val="2"/>
          <c:tx>
            <c:strRef>
              <c:f>'19'!$L$16</c:f>
              <c:strCache>
                <c:ptCount val="1"/>
                <c:pt idx="0">
                  <c:v>Private</c:v>
                </c:pt>
              </c:strCache>
            </c:strRef>
          </c:tx>
          <c:spPr>
            <a:ln w="25400" cmpd="sng">
              <a:solidFill>
                <a:srgbClr val="46AFE6"/>
              </a:solidFill>
              <a:prstDash val="solid"/>
            </a:ln>
          </c:spPr>
          <c:marker>
            <c:symbol val="none"/>
          </c:marker>
          <c:dLbls>
            <c:dLbl>
              <c:idx val="30"/>
              <c:layout>
                <c:manualLayout>
                  <c:x val="-9.4584005232720036E-2"/>
                  <c:y val="1.898183622611203E-2"/>
                </c:manualLayout>
              </c:layout>
              <c:numFmt formatCode="0%" sourceLinked="0"/>
              <c:spPr>
                <a:noFill/>
                <a:ln>
                  <a:noFill/>
                </a:ln>
                <a:effectLst/>
              </c:spPr>
              <c:txPr>
                <a:bodyPr wrap="square" lIns="38100" tIns="19050" rIns="38100" bIns="19050" anchor="ctr">
                  <a:spAutoFit/>
                </a:bodyPr>
                <a:lstStyle/>
                <a:p>
                  <a:pPr>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D85-465A-9CC8-DD8DE286CE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L$17:$L$47</c:f>
              <c:numCache>
                <c:formatCode>0.0%</c:formatCode>
                <c:ptCount val="31"/>
                <c:pt idx="0">
                  <c:v>1</c:v>
                </c:pt>
                <c:pt idx="1">
                  <c:v>1.03</c:v>
                </c:pt>
                <c:pt idx="2">
                  <c:v>1.048</c:v>
                </c:pt>
                <c:pt idx="3">
                  <c:v>1.1220000000000001</c:v>
                </c:pt>
                <c:pt idx="4">
                  <c:v>1.1459999999999999</c:v>
                </c:pt>
                <c:pt idx="5">
                  <c:v>1.2010000000000001</c:v>
                </c:pt>
                <c:pt idx="6">
                  <c:v>1.232</c:v>
                </c:pt>
                <c:pt idx="7">
                  <c:v>1.2629999999999999</c:v>
                </c:pt>
                <c:pt idx="8">
                  <c:v>1.323</c:v>
                </c:pt>
                <c:pt idx="9">
                  <c:v>1.349</c:v>
                </c:pt>
                <c:pt idx="10">
                  <c:v>1.423</c:v>
                </c:pt>
                <c:pt idx="11">
                  <c:v>1.5129999999999999</c:v>
                </c:pt>
                <c:pt idx="12">
                  <c:v>1.663</c:v>
                </c:pt>
                <c:pt idx="13">
                  <c:v>1.74</c:v>
                </c:pt>
                <c:pt idx="14">
                  <c:v>1.762</c:v>
                </c:pt>
                <c:pt idx="15">
                  <c:v>1.8240000000000001</c:v>
                </c:pt>
                <c:pt idx="16">
                  <c:v>1.881</c:v>
                </c:pt>
                <c:pt idx="17">
                  <c:v>1.9570000000000001</c:v>
                </c:pt>
                <c:pt idx="18">
                  <c:v>2.0379999999999998</c:v>
                </c:pt>
                <c:pt idx="19">
                  <c:v>2.1419999999999999</c:v>
                </c:pt>
                <c:pt idx="20">
                  <c:v>2.2429999999999999</c:v>
                </c:pt>
                <c:pt idx="21">
                  <c:v>2.3140000000000001</c:v>
                </c:pt>
                <c:pt idx="22">
                  <c:v>2.3820000000000001</c:v>
                </c:pt>
                <c:pt idx="23">
                  <c:v>2.508</c:v>
                </c:pt>
                <c:pt idx="24">
                  <c:v>2.5649999999999999</c:v>
                </c:pt>
                <c:pt idx="25">
                  <c:v>2.6309999999999998</c:v>
                </c:pt>
                <c:pt idx="26">
                  <c:v>2.6930000000000001</c:v>
                </c:pt>
                <c:pt idx="27">
                  <c:v>2.7890000000000001</c:v>
                </c:pt>
                <c:pt idx="28">
                  <c:v>2.9089999999999998</c:v>
                </c:pt>
                <c:pt idx="29">
                  <c:v>3.03</c:v>
                </c:pt>
                <c:pt idx="30">
                  <c:v>3.1419999999999999</c:v>
                </c:pt>
              </c:numCache>
            </c:numRef>
          </c:val>
          <c:smooth val="0"/>
          <c:extLst>
            <c:ext xmlns:c16="http://schemas.microsoft.com/office/drawing/2014/chart" uri="{C3380CC4-5D6E-409C-BE32-E72D297353CC}">
              <c16:uniqueId val="{00000005-DD85-465A-9CC8-DD8DE286CECB}"/>
            </c:ext>
          </c:extLst>
        </c:ser>
        <c:ser>
          <c:idx val="3"/>
          <c:order val="3"/>
          <c:tx>
            <c:strRef>
              <c:f>'19'!$M$16</c:f>
              <c:strCache>
                <c:ptCount val="1"/>
                <c:pt idx="0">
                  <c:v>Privatbank</c:v>
                </c:pt>
              </c:strCache>
            </c:strRef>
          </c:tx>
          <c:spPr>
            <a:ln w="25400" cmpd="sng">
              <a:solidFill>
                <a:srgbClr val="91C864"/>
              </a:solidFill>
              <a:prstDash val="solid"/>
            </a:ln>
          </c:spPr>
          <c:marker>
            <c:symbol val="none"/>
          </c:marker>
          <c:dLbls>
            <c:dLbl>
              <c:idx val="30"/>
              <c:layout>
                <c:manualLayout>
                  <c:x val="-2.8754760384543977E-2"/>
                  <c:y val="1.91738029570911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D85-465A-9CC8-DD8DE286CEC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M$17:$M$47</c:f>
              <c:numCache>
                <c:formatCode>0.0%</c:formatCode>
                <c:ptCount val="31"/>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2.0270000000000001</c:v>
                </c:pt>
                <c:pt idx="21">
                  <c:v>2.0499999999999998</c:v>
                </c:pt>
                <c:pt idx="22">
                  <c:v>2.12</c:v>
                </c:pt>
                <c:pt idx="23">
                  <c:v>2.1549999999999998</c:v>
                </c:pt>
                <c:pt idx="24">
                  <c:v>2.1419999999999999</c:v>
                </c:pt>
                <c:pt idx="25">
                  <c:v>2.1850000000000001</c:v>
                </c:pt>
                <c:pt idx="26">
                  <c:v>2.2130000000000001</c:v>
                </c:pt>
                <c:pt idx="27">
                  <c:v>2.2570000000000001</c:v>
                </c:pt>
                <c:pt idx="28">
                  <c:v>2.2549999999999999</c:v>
                </c:pt>
                <c:pt idx="29">
                  <c:v>2.3420000000000001</c:v>
                </c:pt>
                <c:pt idx="30">
                  <c:v>2.3319999999999999</c:v>
                </c:pt>
              </c:numCache>
            </c:numRef>
          </c:val>
          <c:smooth val="0"/>
          <c:extLst>
            <c:ext xmlns:c16="http://schemas.microsoft.com/office/drawing/2014/chart" uri="{C3380CC4-5D6E-409C-BE32-E72D297353CC}">
              <c16:uniqueId val="{00000007-DD85-465A-9CC8-DD8DE286CECB}"/>
            </c:ext>
          </c:extLst>
        </c:ser>
        <c:ser>
          <c:idx val="4"/>
          <c:order val="4"/>
          <c:tx>
            <c:strRef>
              <c:f>'19'!$N$16</c:f>
              <c:strCache>
                <c:ptCount val="1"/>
                <c:pt idx="0">
                  <c:v>All</c:v>
                </c:pt>
              </c:strCache>
            </c:strRef>
          </c:tx>
          <c:spPr>
            <a:ln w="25400" cmpd="sng">
              <a:solidFill>
                <a:srgbClr val="8C969B"/>
              </a:solidFill>
              <a:prstDash val="solid"/>
            </a:ln>
          </c:spPr>
          <c:marker>
            <c:symbol val="none"/>
          </c:marker>
          <c:dLbls>
            <c:dLbl>
              <c:idx val="30"/>
              <c:layout>
                <c:manualLayout>
                  <c:x val="-3.6970406208699395E-2"/>
                  <c:y val="4.40668825233420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D85-465A-9CC8-DD8DE286CEC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7</c:f>
              <c:numCache>
                <c:formatCode>m/d/yyyy</c:formatCode>
                <c:ptCount val="31"/>
                <c:pt idx="0">
                  <c:v>42735</c:v>
                </c:pt>
                <c:pt idx="6">
                  <c:v>42916</c:v>
                </c:pt>
                <c:pt idx="12">
                  <c:v>43100</c:v>
                </c:pt>
                <c:pt idx="18">
                  <c:v>43281</c:v>
                </c:pt>
                <c:pt idx="24">
                  <c:v>43465</c:v>
                </c:pt>
                <c:pt idx="30">
                  <c:v>43646</c:v>
                </c:pt>
              </c:numCache>
            </c:numRef>
          </c:cat>
          <c:val>
            <c:numRef>
              <c:f>'19'!$N$17:$N$47</c:f>
              <c:numCache>
                <c:formatCode>0.0%</c:formatCode>
                <c:ptCount val="31"/>
                <c:pt idx="0">
                  <c:v>1</c:v>
                </c:pt>
                <c:pt idx="1">
                  <c:v>1.0129999999999999</c:v>
                </c:pt>
                <c:pt idx="2">
                  <c:v>1.0640000000000001</c:v>
                </c:pt>
                <c:pt idx="3">
                  <c:v>1.1100000000000001</c:v>
                </c:pt>
                <c:pt idx="4">
                  <c:v>1.119</c:v>
                </c:pt>
                <c:pt idx="5">
                  <c:v>1.1539999999999999</c:v>
                </c:pt>
                <c:pt idx="6">
                  <c:v>1.1779999999999999</c:v>
                </c:pt>
                <c:pt idx="7">
                  <c:v>1.212</c:v>
                </c:pt>
                <c:pt idx="8">
                  <c:v>1.2789999999999999</c:v>
                </c:pt>
                <c:pt idx="9">
                  <c:v>1.3160000000000001</c:v>
                </c:pt>
                <c:pt idx="10">
                  <c:v>1.3640000000000001</c:v>
                </c:pt>
                <c:pt idx="11">
                  <c:v>1.415</c:v>
                </c:pt>
                <c:pt idx="12">
                  <c:v>1.4490000000000001</c:v>
                </c:pt>
                <c:pt idx="13">
                  <c:v>1.4670000000000001</c:v>
                </c:pt>
                <c:pt idx="14">
                  <c:v>1.486</c:v>
                </c:pt>
                <c:pt idx="15">
                  <c:v>1.53</c:v>
                </c:pt>
                <c:pt idx="16">
                  <c:v>1.56</c:v>
                </c:pt>
                <c:pt idx="17">
                  <c:v>1.629</c:v>
                </c:pt>
                <c:pt idx="18">
                  <c:v>1.645</c:v>
                </c:pt>
                <c:pt idx="19">
                  <c:v>1.706</c:v>
                </c:pt>
                <c:pt idx="20">
                  <c:v>1.7829999999999999</c:v>
                </c:pt>
                <c:pt idx="21">
                  <c:v>1.821</c:v>
                </c:pt>
                <c:pt idx="22">
                  <c:v>1.8740000000000001</c:v>
                </c:pt>
                <c:pt idx="23">
                  <c:v>1.9239999999999999</c:v>
                </c:pt>
                <c:pt idx="24">
                  <c:v>1.9430000000000001</c:v>
                </c:pt>
                <c:pt idx="25">
                  <c:v>1.974</c:v>
                </c:pt>
                <c:pt idx="26">
                  <c:v>2.004</c:v>
                </c:pt>
                <c:pt idx="27">
                  <c:v>2.0569999999999999</c:v>
                </c:pt>
                <c:pt idx="28">
                  <c:v>2.0880000000000001</c:v>
                </c:pt>
                <c:pt idx="29">
                  <c:v>2.1589999999999998</c:v>
                </c:pt>
                <c:pt idx="30">
                  <c:v>2.1920000000000002</c:v>
                </c:pt>
              </c:numCache>
            </c:numRef>
          </c:val>
          <c:smooth val="0"/>
          <c:extLst>
            <c:ext xmlns:c16="http://schemas.microsoft.com/office/drawing/2014/chart" uri="{C3380CC4-5D6E-409C-BE32-E72D297353CC}">
              <c16:uniqueId val="{00000009-DD85-465A-9CC8-DD8DE286CECB}"/>
            </c:ext>
          </c:extLst>
        </c:ser>
        <c:dLbls>
          <c:showLegendKey val="0"/>
          <c:showVal val="0"/>
          <c:showCatName val="0"/>
          <c:showSerName val="0"/>
          <c:showPercent val="0"/>
          <c:showBubbleSize val="0"/>
        </c:dLbls>
        <c:smooth val="0"/>
        <c:axId val="270881456"/>
        <c:axId val="270881848"/>
      </c:lineChart>
      <c:catAx>
        <c:axId val="2708814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881848"/>
        <c:crossesAt val="0.60000000000000009"/>
        <c:auto val="0"/>
        <c:lblAlgn val="ctr"/>
        <c:lblOffset val="100"/>
        <c:tickLblSkip val="1"/>
        <c:tickMarkSkip val="3"/>
        <c:noMultiLvlLbl val="1"/>
      </c:catAx>
      <c:valAx>
        <c:axId val="270881848"/>
        <c:scaling>
          <c:orientation val="minMax"/>
          <c:max val="3.2"/>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881456"/>
        <c:crosses val="autoZero"/>
        <c:crossBetween val="between"/>
        <c:majorUnit val="0.4"/>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79217379410186E-3"/>
          <c:y val="1.9987511739712235E-2"/>
          <c:w val="0.95999984292875051"/>
          <c:h val="0.70455978882485626"/>
        </c:manualLayout>
      </c:layout>
      <c:barChart>
        <c:barDir val="col"/>
        <c:grouping val="percentStacked"/>
        <c:varyColors val="0"/>
        <c:ser>
          <c:idx val="5"/>
          <c:order val="0"/>
          <c:tx>
            <c:strRef>
              <c:f>'20'!$L$10</c:f>
              <c:strCache>
                <c:ptCount val="1"/>
                <c:pt idx="0">
                  <c:v>Інш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numRef>
              <c:f>'20'!$H$12:$H$42</c:f>
              <c:numCache>
                <c:formatCode>m/d/yyyy</c:formatCode>
                <c:ptCount val="31"/>
                <c:pt idx="0">
                  <c:v>42735</c:v>
                </c:pt>
                <c:pt idx="6">
                  <c:v>42916</c:v>
                </c:pt>
                <c:pt idx="12">
                  <c:v>43100</c:v>
                </c:pt>
                <c:pt idx="18">
                  <c:v>43281</c:v>
                </c:pt>
                <c:pt idx="24">
                  <c:v>43465</c:v>
                </c:pt>
                <c:pt idx="30">
                  <c:v>43646</c:v>
                </c:pt>
              </c:numCache>
            </c:numRef>
          </c:cat>
          <c:val>
            <c:numRef>
              <c:f>'20'!$L$12:$L$42</c:f>
              <c:numCache>
                <c:formatCode>0.0%</c:formatCode>
                <c:ptCount val="31"/>
                <c:pt idx="0">
                  <c:v>0.02</c:v>
                </c:pt>
                <c:pt idx="1">
                  <c:v>1.9E-2</c:v>
                </c:pt>
                <c:pt idx="2">
                  <c:v>1.9E-2</c:v>
                </c:pt>
                <c:pt idx="3">
                  <c:v>1.9E-2</c:v>
                </c:pt>
                <c:pt idx="4">
                  <c:v>1.9E-2</c:v>
                </c:pt>
                <c:pt idx="5">
                  <c:v>0.02</c:v>
                </c:pt>
                <c:pt idx="6">
                  <c:v>0.02</c:v>
                </c:pt>
                <c:pt idx="7">
                  <c:v>0.02</c:v>
                </c:pt>
                <c:pt idx="8">
                  <c:v>2.1000000000000001E-2</c:v>
                </c:pt>
                <c:pt idx="9">
                  <c:v>0.02</c:v>
                </c:pt>
                <c:pt idx="10">
                  <c:v>0.02</c:v>
                </c:pt>
                <c:pt idx="11">
                  <c:v>2.1000000000000001E-2</c:v>
                </c:pt>
                <c:pt idx="12">
                  <c:v>2.1999999999999999E-2</c:v>
                </c:pt>
                <c:pt idx="13">
                  <c:v>2.3E-2</c:v>
                </c:pt>
                <c:pt idx="14">
                  <c:v>2.3E-2</c:v>
                </c:pt>
                <c:pt idx="15">
                  <c:v>2.4E-2</c:v>
                </c:pt>
                <c:pt idx="16">
                  <c:v>2.5000000000000001E-2</c:v>
                </c:pt>
                <c:pt idx="17">
                  <c:v>2.4E-2</c:v>
                </c:pt>
                <c:pt idx="18">
                  <c:v>2.5000000000000001E-2</c:v>
                </c:pt>
                <c:pt idx="19">
                  <c:v>2.5000000000000001E-2</c:v>
                </c:pt>
                <c:pt idx="20">
                  <c:v>2.4E-2</c:v>
                </c:pt>
                <c:pt idx="21">
                  <c:v>2.4E-2</c:v>
                </c:pt>
                <c:pt idx="22">
                  <c:v>2.4E-2</c:v>
                </c:pt>
                <c:pt idx="23">
                  <c:v>2.4E-2</c:v>
                </c:pt>
                <c:pt idx="24">
                  <c:v>2.5000000000000001E-2</c:v>
                </c:pt>
                <c:pt idx="25">
                  <c:v>2.4E-2</c:v>
                </c:pt>
                <c:pt idx="26">
                  <c:v>2.5000000000000001E-2</c:v>
                </c:pt>
                <c:pt idx="27">
                  <c:v>2.5000000000000001E-2</c:v>
                </c:pt>
                <c:pt idx="28">
                  <c:v>2.7E-2</c:v>
                </c:pt>
                <c:pt idx="29">
                  <c:v>2.7E-2</c:v>
                </c:pt>
                <c:pt idx="30">
                  <c:v>2.7E-2</c:v>
                </c:pt>
              </c:numCache>
            </c:numRef>
          </c:val>
          <c:extLst>
            <c:ext xmlns:c16="http://schemas.microsoft.com/office/drawing/2014/chart" uri="{C3380CC4-5D6E-409C-BE32-E72D297353CC}">
              <c16:uniqueId val="{00000000-E574-4062-9A61-DD69D1CD971B}"/>
            </c:ext>
          </c:extLst>
        </c:ser>
        <c:ser>
          <c:idx val="2"/>
          <c:order val="1"/>
          <c:tx>
            <c:strRef>
              <c:f>'20'!$K$10</c:f>
              <c:strCache>
                <c:ptCount val="1"/>
                <c:pt idx="0">
                  <c:v>Придбання, будівництво та реконструкція нерухомост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numRef>
              <c:f>'20'!$H$12:$H$42</c:f>
              <c:numCache>
                <c:formatCode>m/d/yyyy</c:formatCode>
                <c:ptCount val="31"/>
                <c:pt idx="0">
                  <c:v>42735</c:v>
                </c:pt>
                <c:pt idx="6">
                  <c:v>42916</c:v>
                </c:pt>
                <c:pt idx="12">
                  <c:v>43100</c:v>
                </c:pt>
                <c:pt idx="18">
                  <c:v>43281</c:v>
                </c:pt>
                <c:pt idx="24">
                  <c:v>43465</c:v>
                </c:pt>
                <c:pt idx="30">
                  <c:v>43646</c:v>
                </c:pt>
              </c:numCache>
            </c:numRef>
          </c:cat>
          <c:val>
            <c:numRef>
              <c:f>'20'!$K$12:$K$42</c:f>
              <c:numCache>
                <c:formatCode>0.0%</c:formatCode>
                <c:ptCount val="31"/>
                <c:pt idx="0">
                  <c:v>0.35799999999999998</c:v>
                </c:pt>
                <c:pt idx="1">
                  <c:v>0.35399999999999998</c:v>
                </c:pt>
                <c:pt idx="2">
                  <c:v>0.34799999999999998</c:v>
                </c:pt>
                <c:pt idx="3">
                  <c:v>0.33900000000000002</c:v>
                </c:pt>
                <c:pt idx="4">
                  <c:v>0.33500000000000002</c:v>
                </c:pt>
                <c:pt idx="5">
                  <c:v>0.32800000000000001</c:v>
                </c:pt>
                <c:pt idx="6">
                  <c:v>0.32200000000000001</c:v>
                </c:pt>
                <c:pt idx="7">
                  <c:v>0.312</c:v>
                </c:pt>
                <c:pt idx="8">
                  <c:v>0.30199999999999999</c:v>
                </c:pt>
                <c:pt idx="9">
                  <c:v>0.29899999999999999</c:v>
                </c:pt>
                <c:pt idx="10">
                  <c:v>0.29399999999999998</c:v>
                </c:pt>
                <c:pt idx="11">
                  <c:v>0.27600000000000002</c:v>
                </c:pt>
                <c:pt idx="12">
                  <c:v>0.27700000000000002</c:v>
                </c:pt>
                <c:pt idx="13">
                  <c:v>0.252</c:v>
                </c:pt>
                <c:pt idx="14">
                  <c:v>0.25</c:v>
                </c:pt>
                <c:pt idx="15">
                  <c:v>0.245</c:v>
                </c:pt>
                <c:pt idx="16">
                  <c:v>0.24</c:v>
                </c:pt>
                <c:pt idx="17">
                  <c:v>0.23300000000000001</c:v>
                </c:pt>
                <c:pt idx="18">
                  <c:v>0.23</c:v>
                </c:pt>
                <c:pt idx="19">
                  <c:v>0.22500000000000001</c:v>
                </c:pt>
                <c:pt idx="20">
                  <c:v>0.251</c:v>
                </c:pt>
                <c:pt idx="21">
                  <c:v>0.246</c:v>
                </c:pt>
                <c:pt idx="22">
                  <c:v>0.24</c:v>
                </c:pt>
                <c:pt idx="23">
                  <c:v>0.23699999999999999</c:v>
                </c:pt>
                <c:pt idx="24">
                  <c:v>0.221</c:v>
                </c:pt>
                <c:pt idx="25">
                  <c:v>0.219</c:v>
                </c:pt>
                <c:pt idx="26">
                  <c:v>0.21299999999999999</c:v>
                </c:pt>
                <c:pt idx="27">
                  <c:v>0.20899999999999999</c:v>
                </c:pt>
                <c:pt idx="28">
                  <c:v>0.20399999999999999</c:v>
                </c:pt>
                <c:pt idx="29">
                  <c:v>0.19800000000000001</c:v>
                </c:pt>
                <c:pt idx="30">
                  <c:v>0.193</c:v>
                </c:pt>
              </c:numCache>
            </c:numRef>
          </c:val>
          <c:extLst>
            <c:ext xmlns:c16="http://schemas.microsoft.com/office/drawing/2014/chart" uri="{C3380CC4-5D6E-409C-BE32-E72D297353CC}">
              <c16:uniqueId val="{00000001-E574-4062-9A61-DD69D1CD971B}"/>
            </c:ext>
          </c:extLst>
        </c:ser>
        <c:ser>
          <c:idx val="0"/>
          <c:order val="2"/>
          <c:tx>
            <c:strRef>
              <c:f>'20'!$J$10</c:f>
              <c:strCache>
                <c:ptCount val="1"/>
                <c:pt idx="0">
                  <c:v>Купівля автотранспорт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numRef>
              <c:f>'20'!$H$12:$H$42</c:f>
              <c:numCache>
                <c:formatCode>m/d/yyyy</c:formatCode>
                <c:ptCount val="31"/>
                <c:pt idx="0">
                  <c:v>42735</c:v>
                </c:pt>
                <c:pt idx="6">
                  <c:v>42916</c:v>
                </c:pt>
                <c:pt idx="12">
                  <c:v>43100</c:v>
                </c:pt>
                <c:pt idx="18">
                  <c:v>43281</c:v>
                </c:pt>
                <c:pt idx="24">
                  <c:v>43465</c:v>
                </c:pt>
                <c:pt idx="30">
                  <c:v>43646</c:v>
                </c:pt>
              </c:numCache>
            </c:numRef>
          </c:cat>
          <c:val>
            <c:numRef>
              <c:f>'20'!$J$12:$J$42</c:f>
              <c:numCache>
                <c:formatCode>0.0%</c:formatCode>
                <c:ptCount val="31"/>
                <c:pt idx="0">
                  <c:v>6.3E-2</c:v>
                </c:pt>
                <c:pt idx="1">
                  <c:v>6.2E-2</c:v>
                </c:pt>
                <c:pt idx="2">
                  <c:v>6.2E-2</c:v>
                </c:pt>
                <c:pt idx="3">
                  <c:v>6.2E-2</c:v>
                </c:pt>
                <c:pt idx="4">
                  <c:v>6.3E-2</c:v>
                </c:pt>
                <c:pt idx="5">
                  <c:v>6.4000000000000001E-2</c:v>
                </c:pt>
                <c:pt idx="6">
                  <c:v>6.4000000000000001E-2</c:v>
                </c:pt>
                <c:pt idx="7">
                  <c:v>6.5000000000000002E-2</c:v>
                </c:pt>
                <c:pt idx="8">
                  <c:v>6.5000000000000002E-2</c:v>
                </c:pt>
                <c:pt idx="9">
                  <c:v>6.5000000000000002E-2</c:v>
                </c:pt>
                <c:pt idx="10">
                  <c:v>6.5000000000000002E-2</c:v>
                </c:pt>
                <c:pt idx="11">
                  <c:v>6.6000000000000003E-2</c:v>
                </c:pt>
                <c:pt idx="12">
                  <c:v>0.06</c:v>
                </c:pt>
                <c:pt idx="13">
                  <c:v>6.2E-2</c:v>
                </c:pt>
                <c:pt idx="14">
                  <c:v>6.2E-2</c:v>
                </c:pt>
                <c:pt idx="15">
                  <c:v>6.3E-2</c:v>
                </c:pt>
                <c:pt idx="16">
                  <c:v>6.3E-2</c:v>
                </c:pt>
                <c:pt idx="17">
                  <c:v>6.4000000000000001E-2</c:v>
                </c:pt>
                <c:pt idx="18">
                  <c:v>6.5000000000000002E-2</c:v>
                </c:pt>
                <c:pt idx="19">
                  <c:v>6.5000000000000002E-2</c:v>
                </c:pt>
                <c:pt idx="20">
                  <c:v>6.3E-2</c:v>
                </c:pt>
                <c:pt idx="21">
                  <c:v>6.4000000000000001E-2</c:v>
                </c:pt>
                <c:pt idx="22">
                  <c:v>6.4000000000000001E-2</c:v>
                </c:pt>
                <c:pt idx="23">
                  <c:v>6.4000000000000001E-2</c:v>
                </c:pt>
                <c:pt idx="24">
                  <c:v>6.5000000000000002E-2</c:v>
                </c:pt>
                <c:pt idx="25">
                  <c:v>6.5000000000000002E-2</c:v>
                </c:pt>
                <c:pt idx="26">
                  <c:v>6.6000000000000003E-2</c:v>
                </c:pt>
                <c:pt idx="27">
                  <c:v>6.6000000000000003E-2</c:v>
                </c:pt>
                <c:pt idx="28">
                  <c:v>6.7000000000000004E-2</c:v>
                </c:pt>
                <c:pt idx="29">
                  <c:v>6.7000000000000004E-2</c:v>
                </c:pt>
                <c:pt idx="30">
                  <c:v>6.6000000000000003E-2</c:v>
                </c:pt>
              </c:numCache>
            </c:numRef>
          </c:val>
          <c:extLst>
            <c:ext xmlns:c16="http://schemas.microsoft.com/office/drawing/2014/chart" uri="{C3380CC4-5D6E-409C-BE32-E72D297353CC}">
              <c16:uniqueId val="{00000002-E574-4062-9A61-DD69D1CD971B}"/>
            </c:ext>
          </c:extLst>
        </c:ser>
        <c:ser>
          <c:idx val="3"/>
          <c:order val="3"/>
          <c:tx>
            <c:strRef>
              <c:f>'20'!$I$10</c:f>
              <c:strCache>
                <c:ptCount val="1"/>
                <c:pt idx="0">
                  <c:v>Споживчі кредити на інші ціл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elete val="1"/>
          </c:dLbls>
          <c:cat>
            <c:numRef>
              <c:f>'20'!$H$12:$H$42</c:f>
              <c:numCache>
                <c:formatCode>m/d/yyyy</c:formatCode>
                <c:ptCount val="31"/>
                <c:pt idx="0">
                  <c:v>42735</c:v>
                </c:pt>
                <c:pt idx="6">
                  <c:v>42916</c:v>
                </c:pt>
                <c:pt idx="12">
                  <c:v>43100</c:v>
                </c:pt>
                <c:pt idx="18">
                  <c:v>43281</c:v>
                </c:pt>
                <c:pt idx="24">
                  <c:v>43465</c:v>
                </c:pt>
                <c:pt idx="30">
                  <c:v>43646</c:v>
                </c:pt>
              </c:numCache>
            </c:numRef>
          </c:cat>
          <c:val>
            <c:numRef>
              <c:f>'20'!$I$12:$I$42</c:f>
              <c:numCache>
                <c:formatCode>0.0%</c:formatCode>
                <c:ptCount val="31"/>
                <c:pt idx="0">
                  <c:v>0.55800000000000005</c:v>
                </c:pt>
                <c:pt idx="1">
                  <c:v>0.56399999999999995</c:v>
                </c:pt>
                <c:pt idx="2">
                  <c:v>0.56999999999999995</c:v>
                </c:pt>
                <c:pt idx="3">
                  <c:v>0.57999999999999996</c:v>
                </c:pt>
                <c:pt idx="4">
                  <c:v>0.58299999999999996</c:v>
                </c:pt>
                <c:pt idx="5">
                  <c:v>0.58899999999999997</c:v>
                </c:pt>
                <c:pt idx="6">
                  <c:v>0.59399999999999997</c:v>
                </c:pt>
                <c:pt idx="7">
                  <c:v>0.60299999999999998</c:v>
                </c:pt>
                <c:pt idx="8">
                  <c:v>0.61299999999999999</c:v>
                </c:pt>
                <c:pt idx="9">
                  <c:v>0.61599999999999999</c:v>
                </c:pt>
                <c:pt idx="10">
                  <c:v>0.62</c:v>
                </c:pt>
                <c:pt idx="11">
                  <c:v>0.63600000000000001</c:v>
                </c:pt>
                <c:pt idx="12">
                  <c:v>0.64100000000000001</c:v>
                </c:pt>
                <c:pt idx="13">
                  <c:v>0.66400000000000003</c:v>
                </c:pt>
                <c:pt idx="14">
                  <c:v>0.66500000000000004</c:v>
                </c:pt>
                <c:pt idx="15">
                  <c:v>0.66900000000000004</c:v>
                </c:pt>
                <c:pt idx="16">
                  <c:v>0.67200000000000004</c:v>
                </c:pt>
                <c:pt idx="17">
                  <c:v>0.67900000000000005</c:v>
                </c:pt>
                <c:pt idx="18">
                  <c:v>0.68100000000000005</c:v>
                </c:pt>
                <c:pt idx="19">
                  <c:v>0.68500000000000005</c:v>
                </c:pt>
                <c:pt idx="20">
                  <c:v>0.66200000000000003</c:v>
                </c:pt>
                <c:pt idx="21">
                  <c:v>0.66600000000000004</c:v>
                </c:pt>
                <c:pt idx="22">
                  <c:v>0.67200000000000004</c:v>
                </c:pt>
                <c:pt idx="23">
                  <c:v>0.67500000000000004</c:v>
                </c:pt>
                <c:pt idx="24">
                  <c:v>0.68899999999999995</c:v>
                </c:pt>
                <c:pt idx="25">
                  <c:v>0.69099999999999995</c:v>
                </c:pt>
                <c:pt idx="26">
                  <c:v>0.69599999999999995</c:v>
                </c:pt>
                <c:pt idx="27">
                  <c:v>0.69899999999999995</c:v>
                </c:pt>
                <c:pt idx="28">
                  <c:v>0.70199999999999996</c:v>
                </c:pt>
                <c:pt idx="29">
                  <c:v>0.70899999999999996</c:v>
                </c:pt>
                <c:pt idx="30">
                  <c:v>0.71399999999999997</c:v>
                </c:pt>
              </c:numCache>
            </c:numRef>
          </c:val>
          <c:extLst>
            <c:ext xmlns:c16="http://schemas.microsoft.com/office/drawing/2014/chart" uri="{C3380CC4-5D6E-409C-BE32-E72D297353CC}">
              <c16:uniqueId val="{00000003-E574-4062-9A61-DD69D1CD971B}"/>
            </c:ext>
          </c:extLst>
        </c:ser>
        <c:dLbls>
          <c:showLegendKey val="0"/>
          <c:showVal val="1"/>
          <c:showCatName val="0"/>
          <c:showSerName val="0"/>
          <c:showPercent val="0"/>
          <c:showBubbleSize val="0"/>
        </c:dLbls>
        <c:gapWidth val="70"/>
        <c:overlap val="100"/>
        <c:axId val="270882632"/>
        <c:axId val="270883024"/>
        <c:extLst/>
      </c:barChart>
      <c:catAx>
        <c:axId val="2708826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883024"/>
        <c:crosses val="autoZero"/>
        <c:auto val="0"/>
        <c:lblAlgn val="ctr"/>
        <c:lblOffset val="100"/>
        <c:tickLblSkip val="1"/>
        <c:tickMarkSkip val="3"/>
        <c:noMultiLvlLbl val="0"/>
      </c:catAx>
      <c:valAx>
        <c:axId val="270883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882632"/>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217510161957863"/>
          <c:w val="0.97662321683227871"/>
          <c:h val="0.239850140876546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79217379410186E-3"/>
          <c:y val="1.9987511739712235E-2"/>
          <c:w val="0.95999984292875051"/>
          <c:h val="0.70455978882485626"/>
        </c:manualLayout>
      </c:layout>
      <c:barChart>
        <c:barDir val="col"/>
        <c:grouping val="percentStacked"/>
        <c:varyColors val="0"/>
        <c:ser>
          <c:idx val="5"/>
          <c:order val="0"/>
          <c:tx>
            <c:strRef>
              <c:f>'20'!$L$11</c:f>
              <c:strCache>
                <c:ptCount val="1"/>
                <c:pt idx="0">
                  <c:v>Other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numRef>
              <c:f>'20'!$H$12:$H$42</c:f>
              <c:numCache>
                <c:formatCode>m/d/yyyy</c:formatCode>
                <c:ptCount val="31"/>
                <c:pt idx="0">
                  <c:v>42735</c:v>
                </c:pt>
                <c:pt idx="6">
                  <c:v>42916</c:v>
                </c:pt>
                <c:pt idx="12">
                  <c:v>43100</c:v>
                </c:pt>
                <c:pt idx="18">
                  <c:v>43281</c:v>
                </c:pt>
                <c:pt idx="24">
                  <c:v>43465</c:v>
                </c:pt>
                <c:pt idx="30">
                  <c:v>43646</c:v>
                </c:pt>
              </c:numCache>
            </c:numRef>
          </c:cat>
          <c:val>
            <c:numRef>
              <c:f>'20'!$L$12:$L$42</c:f>
              <c:numCache>
                <c:formatCode>0.0%</c:formatCode>
                <c:ptCount val="31"/>
                <c:pt idx="0">
                  <c:v>0.02</c:v>
                </c:pt>
                <c:pt idx="1">
                  <c:v>1.9E-2</c:v>
                </c:pt>
                <c:pt idx="2">
                  <c:v>1.9E-2</c:v>
                </c:pt>
                <c:pt idx="3">
                  <c:v>1.9E-2</c:v>
                </c:pt>
                <c:pt idx="4">
                  <c:v>1.9E-2</c:v>
                </c:pt>
                <c:pt idx="5">
                  <c:v>0.02</c:v>
                </c:pt>
                <c:pt idx="6">
                  <c:v>0.02</c:v>
                </c:pt>
                <c:pt idx="7">
                  <c:v>0.02</c:v>
                </c:pt>
                <c:pt idx="8">
                  <c:v>2.1000000000000001E-2</c:v>
                </c:pt>
                <c:pt idx="9">
                  <c:v>0.02</c:v>
                </c:pt>
                <c:pt idx="10">
                  <c:v>0.02</c:v>
                </c:pt>
                <c:pt idx="11">
                  <c:v>2.1000000000000001E-2</c:v>
                </c:pt>
                <c:pt idx="12">
                  <c:v>2.1999999999999999E-2</c:v>
                </c:pt>
                <c:pt idx="13">
                  <c:v>2.3E-2</c:v>
                </c:pt>
                <c:pt idx="14">
                  <c:v>2.3E-2</c:v>
                </c:pt>
                <c:pt idx="15">
                  <c:v>2.4E-2</c:v>
                </c:pt>
                <c:pt idx="16">
                  <c:v>2.5000000000000001E-2</c:v>
                </c:pt>
                <c:pt idx="17">
                  <c:v>2.4E-2</c:v>
                </c:pt>
                <c:pt idx="18">
                  <c:v>2.5000000000000001E-2</c:v>
                </c:pt>
                <c:pt idx="19">
                  <c:v>2.5000000000000001E-2</c:v>
                </c:pt>
                <c:pt idx="20">
                  <c:v>2.4E-2</c:v>
                </c:pt>
                <c:pt idx="21">
                  <c:v>2.4E-2</c:v>
                </c:pt>
                <c:pt idx="22">
                  <c:v>2.4E-2</c:v>
                </c:pt>
                <c:pt idx="23">
                  <c:v>2.4E-2</c:v>
                </c:pt>
                <c:pt idx="24">
                  <c:v>2.5000000000000001E-2</c:v>
                </c:pt>
                <c:pt idx="25">
                  <c:v>2.4E-2</c:v>
                </c:pt>
                <c:pt idx="26">
                  <c:v>2.5000000000000001E-2</c:v>
                </c:pt>
                <c:pt idx="27">
                  <c:v>2.5000000000000001E-2</c:v>
                </c:pt>
                <c:pt idx="28">
                  <c:v>2.7E-2</c:v>
                </c:pt>
                <c:pt idx="29">
                  <c:v>2.7E-2</c:v>
                </c:pt>
                <c:pt idx="30">
                  <c:v>2.7E-2</c:v>
                </c:pt>
              </c:numCache>
            </c:numRef>
          </c:val>
          <c:extLst>
            <c:ext xmlns:c16="http://schemas.microsoft.com/office/drawing/2014/chart" uri="{C3380CC4-5D6E-409C-BE32-E72D297353CC}">
              <c16:uniqueId val="{00000000-88D8-411E-ADDB-1EFBCC0E31E0}"/>
            </c:ext>
          </c:extLst>
        </c:ser>
        <c:ser>
          <c:idx val="2"/>
          <c:order val="1"/>
          <c:tx>
            <c:strRef>
              <c:f>'20'!$K$11</c:f>
              <c:strCache>
                <c:ptCount val="1"/>
                <c:pt idx="0">
                  <c:v>For purchase/(re)construction of real estate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numRef>
              <c:f>'20'!$H$12:$H$42</c:f>
              <c:numCache>
                <c:formatCode>m/d/yyyy</c:formatCode>
                <c:ptCount val="31"/>
                <c:pt idx="0">
                  <c:v>42735</c:v>
                </c:pt>
                <c:pt idx="6">
                  <c:v>42916</c:v>
                </c:pt>
                <c:pt idx="12">
                  <c:v>43100</c:v>
                </c:pt>
                <c:pt idx="18">
                  <c:v>43281</c:v>
                </c:pt>
                <c:pt idx="24">
                  <c:v>43465</c:v>
                </c:pt>
                <c:pt idx="30">
                  <c:v>43646</c:v>
                </c:pt>
              </c:numCache>
            </c:numRef>
          </c:cat>
          <c:val>
            <c:numRef>
              <c:f>'20'!$K$12:$K$42</c:f>
              <c:numCache>
                <c:formatCode>0.0%</c:formatCode>
                <c:ptCount val="31"/>
                <c:pt idx="0">
                  <c:v>0.35799999999999998</c:v>
                </c:pt>
                <c:pt idx="1">
                  <c:v>0.35399999999999998</c:v>
                </c:pt>
                <c:pt idx="2">
                  <c:v>0.34799999999999998</c:v>
                </c:pt>
                <c:pt idx="3">
                  <c:v>0.33900000000000002</c:v>
                </c:pt>
                <c:pt idx="4">
                  <c:v>0.33500000000000002</c:v>
                </c:pt>
                <c:pt idx="5">
                  <c:v>0.32800000000000001</c:v>
                </c:pt>
                <c:pt idx="6">
                  <c:v>0.32200000000000001</c:v>
                </c:pt>
                <c:pt idx="7">
                  <c:v>0.312</c:v>
                </c:pt>
                <c:pt idx="8">
                  <c:v>0.30199999999999999</c:v>
                </c:pt>
                <c:pt idx="9">
                  <c:v>0.29899999999999999</c:v>
                </c:pt>
                <c:pt idx="10">
                  <c:v>0.29399999999999998</c:v>
                </c:pt>
                <c:pt idx="11">
                  <c:v>0.27600000000000002</c:v>
                </c:pt>
                <c:pt idx="12">
                  <c:v>0.27700000000000002</c:v>
                </c:pt>
                <c:pt idx="13">
                  <c:v>0.252</c:v>
                </c:pt>
                <c:pt idx="14">
                  <c:v>0.25</c:v>
                </c:pt>
                <c:pt idx="15">
                  <c:v>0.245</c:v>
                </c:pt>
                <c:pt idx="16">
                  <c:v>0.24</c:v>
                </c:pt>
                <c:pt idx="17">
                  <c:v>0.23300000000000001</c:v>
                </c:pt>
                <c:pt idx="18">
                  <c:v>0.23</c:v>
                </c:pt>
                <c:pt idx="19">
                  <c:v>0.22500000000000001</c:v>
                </c:pt>
                <c:pt idx="20">
                  <c:v>0.251</c:v>
                </c:pt>
                <c:pt idx="21">
                  <c:v>0.246</c:v>
                </c:pt>
                <c:pt idx="22">
                  <c:v>0.24</c:v>
                </c:pt>
                <c:pt idx="23">
                  <c:v>0.23699999999999999</c:v>
                </c:pt>
                <c:pt idx="24">
                  <c:v>0.221</c:v>
                </c:pt>
                <c:pt idx="25">
                  <c:v>0.219</c:v>
                </c:pt>
                <c:pt idx="26">
                  <c:v>0.21299999999999999</c:v>
                </c:pt>
                <c:pt idx="27">
                  <c:v>0.20899999999999999</c:v>
                </c:pt>
                <c:pt idx="28">
                  <c:v>0.20399999999999999</c:v>
                </c:pt>
                <c:pt idx="29">
                  <c:v>0.19800000000000001</c:v>
                </c:pt>
                <c:pt idx="30">
                  <c:v>0.193</c:v>
                </c:pt>
              </c:numCache>
            </c:numRef>
          </c:val>
          <c:extLst>
            <c:ext xmlns:c16="http://schemas.microsoft.com/office/drawing/2014/chart" uri="{C3380CC4-5D6E-409C-BE32-E72D297353CC}">
              <c16:uniqueId val="{00000001-88D8-411E-ADDB-1EFBCC0E31E0}"/>
            </c:ext>
          </c:extLst>
        </c:ser>
        <c:ser>
          <c:idx val="0"/>
          <c:order val="2"/>
          <c:tx>
            <c:strRef>
              <c:f>'20'!$J$11</c:f>
              <c:strCache>
                <c:ptCount val="1"/>
                <c:pt idx="0">
                  <c:v>Сar loan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numRef>
              <c:f>'20'!$H$12:$H$42</c:f>
              <c:numCache>
                <c:formatCode>m/d/yyyy</c:formatCode>
                <c:ptCount val="31"/>
                <c:pt idx="0">
                  <c:v>42735</c:v>
                </c:pt>
                <c:pt idx="6">
                  <c:v>42916</c:v>
                </c:pt>
                <c:pt idx="12">
                  <c:v>43100</c:v>
                </c:pt>
                <c:pt idx="18">
                  <c:v>43281</c:v>
                </c:pt>
                <c:pt idx="24">
                  <c:v>43465</c:v>
                </c:pt>
                <c:pt idx="30">
                  <c:v>43646</c:v>
                </c:pt>
              </c:numCache>
            </c:numRef>
          </c:cat>
          <c:val>
            <c:numRef>
              <c:f>'20'!$J$12:$J$42</c:f>
              <c:numCache>
                <c:formatCode>0.0%</c:formatCode>
                <c:ptCount val="31"/>
                <c:pt idx="0">
                  <c:v>6.3E-2</c:v>
                </c:pt>
                <c:pt idx="1">
                  <c:v>6.2E-2</c:v>
                </c:pt>
                <c:pt idx="2">
                  <c:v>6.2E-2</c:v>
                </c:pt>
                <c:pt idx="3">
                  <c:v>6.2E-2</c:v>
                </c:pt>
                <c:pt idx="4">
                  <c:v>6.3E-2</c:v>
                </c:pt>
                <c:pt idx="5">
                  <c:v>6.4000000000000001E-2</c:v>
                </c:pt>
                <c:pt idx="6">
                  <c:v>6.4000000000000001E-2</c:v>
                </c:pt>
                <c:pt idx="7">
                  <c:v>6.5000000000000002E-2</c:v>
                </c:pt>
                <c:pt idx="8">
                  <c:v>6.5000000000000002E-2</c:v>
                </c:pt>
                <c:pt idx="9">
                  <c:v>6.5000000000000002E-2</c:v>
                </c:pt>
                <c:pt idx="10">
                  <c:v>6.5000000000000002E-2</c:v>
                </c:pt>
                <c:pt idx="11">
                  <c:v>6.6000000000000003E-2</c:v>
                </c:pt>
                <c:pt idx="12">
                  <c:v>0.06</c:v>
                </c:pt>
                <c:pt idx="13">
                  <c:v>6.2E-2</c:v>
                </c:pt>
                <c:pt idx="14">
                  <c:v>6.2E-2</c:v>
                </c:pt>
                <c:pt idx="15">
                  <c:v>6.3E-2</c:v>
                </c:pt>
                <c:pt idx="16">
                  <c:v>6.3E-2</c:v>
                </c:pt>
                <c:pt idx="17">
                  <c:v>6.4000000000000001E-2</c:v>
                </c:pt>
                <c:pt idx="18">
                  <c:v>6.5000000000000002E-2</c:v>
                </c:pt>
                <c:pt idx="19">
                  <c:v>6.5000000000000002E-2</c:v>
                </c:pt>
                <c:pt idx="20">
                  <c:v>6.3E-2</c:v>
                </c:pt>
                <c:pt idx="21">
                  <c:v>6.4000000000000001E-2</c:v>
                </c:pt>
                <c:pt idx="22">
                  <c:v>6.4000000000000001E-2</c:v>
                </c:pt>
                <c:pt idx="23">
                  <c:v>6.4000000000000001E-2</c:v>
                </c:pt>
                <c:pt idx="24">
                  <c:v>6.5000000000000002E-2</c:v>
                </c:pt>
                <c:pt idx="25">
                  <c:v>6.5000000000000002E-2</c:v>
                </c:pt>
                <c:pt idx="26">
                  <c:v>6.6000000000000003E-2</c:v>
                </c:pt>
                <c:pt idx="27">
                  <c:v>6.6000000000000003E-2</c:v>
                </c:pt>
                <c:pt idx="28">
                  <c:v>6.7000000000000004E-2</c:v>
                </c:pt>
                <c:pt idx="29">
                  <c:v>6.7000000000000004E-2</c:v>
                </c:pt>
                <c:pt idx="30">
                  <c:v>6.6000000000000003E-2</c:v>
                </c:pt>
              </c:numCache>
            </c:numRef>
          </c:val>
          <c:extLst>
            <c:ext xmlns:c16="http://schemas.microsoft.com/office/drawing/2014/chart" uri="{C3380CC4-5D6E-409C-BE32-E72D297353CC}">
              <c16:uniqueId val="{00000002-88D8-411E-ADDB-1EFBCC0E31E0}"/>
            </c:ext>
          </c:extLst>
        </c:ser>
        <c:ser>
          <c:idx val="3"/>
          <c:order val="3"/>
          <c:tx>
            <c:strRef>
              <c:f>'20'!$I$11</c:f>
              <c:strCache>
                <c:ptCount val="1"/>
                <c:pt idx="0">
                  <c:v>Сonsumer loans for other purposes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elete val="1"/>
          </c:dLbls>
          <c:cat>
            <c:numRef>
              <c:f>'20'!$H$12:$H$42</c:f>
              <c:numCache>
                <c:formatCode>m/d/yyyy</c:formatCode>
                <c:ptCount val="31"/>
                <c:pt idx="0">
                  <c:v>42735</c:v>
                </c:pt>
                <c:pt idx="6">
                  <c:v>42916</c:v>
                </c:pt>
                <c:pt idx="12">
                  <c:v>43100</c:v>
                </c:pt>
                <c:pt idx="18">
                  <c:v>43281</c:v>
                </c:pt>
                <c:pt idx="24">
                  <c:v>43465</c:v>
                </c:pt>
                <c:pt idx="30">
                  <c:v>43646</c:v>
                </c:pt>
              </c:numCache>
            </c:numRef>
          </c:cat>
          <c:val>
            <c:numRef>
              <c:f>'20'!$I$12:$I$42</c:f>
              <c:numCache>
                <c:formatCode>0.0%</c:formatCode>
                <c:ptCount val="31"/>
                <c:pt idx="0">
                  <c:v>0.55800000000000005</c:v>
                </c:pt>
                <c:pt idx="1">
                  <c:v>0.56399999999999995</c:v>
                </c:pt>
                <c:pt idx="2">
                  <c:v>0.56999999999999995</c:v>
                </c:pt>
                <c:pt idx="3">
                  <c:v>0.57999999999999996</c:v>
                </c:pt>
                <c:pt idx="4">
                  <c:v>0.58299999999999996</c:v>
                </c:pt>
                <c:pt idx="5">
                  <c:v>0.58899999999999997</c:v>
                </c:pt>
                <c:pt idx="6">
                  <c:v>0.59399999999999997</c:v>
                </c:pt>
                <c:pt idx="7">
                  <c:v>0.60299999999999998</c:v>
                </c:pt>
                <c:pt idx="8">
                  <c:v>0.61299999999999999</c:v>
                </c:pt>
                <c:pt idx="9">
                  <c:v>0.61599999999999999</c:v>
                </c:pt>
                <c:pt idx="10">
                  <c:v>0.62</c:v>
                </c:pt>
                <c:pt idx="11">
                  <c:v>0.63600000000000001</c:v>
                </c:pt>
                <c:pt idx="12">
                  <c:v>0.64100000000000001</c:v>
                </c:pt>
                <c:pt idx="13">
                  <c:v>0.66400000000000003</c:v>
                </c:pt>
                <c:pt idx="14">
                  <c:v>0.66500000000000004</c:v>
                </c:pt>
                <c:pt idx="15">
                  <c:v>0.66900000000000004</c:v>
                </c:pt>
                <c:pt idx="16">
                  <c:v>0.67200000000000004</c:v>
                </c:pt>
                <c:pt idx="17">
                  <c:v>0.67900000000000005</c:v>
                </c:pt>
                <c:pt idx="18">
                  <c:v>0.68100000000000005</c:v>
                </c:pt>
                <c:pt idx="19">
                  <c:v>0.68500000000000005</c:v>
                </c:pt>
                <c:pt idx="20">
                  <c:v>0.66200000000000003</c:v>
                </c:pt>
                <c:pt idx="21">
                  <c:v>0.66600000000000004</c:v>
                </c:pt>
                <c:pt idx="22">
                  <c:v>0.67200000000000004</c:v>
                </c:pt>
                <c:pt idx="23">
                  <c:v>0.67500000000000004</c:v>
                </c:pt>
                <c:pt idx="24">
                  <c:v>0.68899999999999995</c:v>
                </c:pt>
                <c:pt idx="25">
                  <c:v>0.69099999999999995</c:v>
                </c:pt>
                <c:pt idx="26">
                  <c:v>0.69599999999999995</c:v>
                </c:pt>
                <c:pt idx="27">
                  <c:v>0.69899999999999995</c:v>
                </c:pt>
                <c:pt idx="28">
                  <c:v>0.70199999999999996</c:v>
                </c:pt>
                <c:pt idx="29">
                  <c:v>0.70899999999999996</c:v>
                </c:pt>
                <c:pt idx="30">
                  <c:v>0.71399999999999997</c:v>
                </c:pt>
              </c:numCache>
            </c:numRef>
          </c:val>
          <c:extLst>
            <c:ext xmlns:c16="http://schemas.microsoft.com/office/drawing/2014/chart" uri="{C3380CC4-5D6E-409C-BE32-E72D297353CC}">
              <c16:uniqueId val="{00000003-88D8-411E-ADDB-1EFBCC0E31E0}"/>
            </c:ext>
          </c:extLst>
        </c:ser>
        <c:dLbls>
          <c:showLegendKey val="0"/>
          <c:showVal val="1"/>
          <c:showCatName val="0"/>
          <c:showSerName val="0"/>
          <c:showPercent val="0"/>
          <c:showBubbleSize val="0"/>
        </c:dLbls>
        <c:gapWidth val="70"/>
        <c:overlap val="100"/>
        <c:axId val="270785672"/>
        <c:axId val="270786064"/>
        <c:extLst/>
      </c:barChart>
      <c:catAx>
        <c:axId val="2707856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786064"/>
        <c:crosses val="autoZero"/>
        <c:auto val="0"/>
        <c:lblAlgn val="ctr"/>
        <c:lblOffset val="100"/>
        <c:tickLblSkip val="1"/>
        <c:tickMarkSkip val="3"/>
        <c:noMultiLvlLbl val="0"/>
      </c:catAx>
      <c:valAx>
        <c:axId val="270786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785672"/>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217510161957863"/>
          <c:w val="0.97662321683227871"/>
          <c:h val="0.239850140876546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79217379410186E-3"/>
          <c:y val="2.1024967148488831E-2"/>
          <c:w val="0.95999984292875051"/>
          <c:h val="0.7411300919842313"/>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29"/>
              <c:layout>
                <c:manualLayout>
                  <c:x val="-7.4805182565876815E-2"/>
                  <c:y val="-5.77272727272727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D51-4CA3-A816-A4E763041EF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5</c:f>
              <c:numCache>
                <c:formatCode>m/d/yyyy</c:formatCode>
                <c:ptCount val="30"/>
                <c:pt idx="5">
                  <c:v>42916</c:v>
                </c:pt>
                <c:pt idx="11">
                  <c:v>43100</c:v>
                </c:pt>
                <c:pt idx="17">
                  <c:v>43281</c:v>
                </c:pt>
                <c:pt idx="23">
                  <c:v>43465</c:v>
                </c:pt>
                <c:pt idx="29">
                  <c:v>43646</c:v>
                </c:pt>
              </c:numCache>
            </c:numRef>
          </c:cat>
          <c:val>
            <c:numRef>
              <c:f>'21'!$H$16:$H$45</c:f>
              <c:numCache>
                <c:formatCode>0.0%</c:formatCode>
                <c:ptCount val="30"/>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1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pt idx="24">
                  <c:v>0.56899999999999995</c:v>
                </c:pt>
                <c:pt idx="25">
                  <c:v>0.55800000000000005</c:v>
                </c:pt>
                <c:pt idx="26">
                  <c:v>0.55200000000000005</c:v>
                </c:pt>
                <c:pt idx="27">
                  <c:v>0.54900000000000004</c:v>
                </c:pt>
                <c:pt idx="28">
                  <c:v>0.55100000000000005</c:v>
                </c:pt>
                <c:pt idx="29">
                  <c:v>0.54800000000000004</c:v>
                </c:pt>
              </c:numCache>
            </c:numRef>
          </c:val>
          <c:smooth val="0"/>
          <c:extLst>
            <c:ext xmlns:c16="http://schemas.microsoft.com/office/drawing/2014/chart" uri="{C3380CC4-5D6E-409C-BE32-E72D297353CC}">
              <c16:uniqueId val="{00000001-8D51-4CA3-A816-A4E763041EF5}"/>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29"/>
              <c:layout>
                <c:manualLayout>
                  <c:x val="-0.10805193037293295"/>
                  <c:y val="-1.92424242424242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D51-4CA3-A816-A4E763041EF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5</c:f>
              <c:numCache>
                <c:formatCode>m/d/yyyy</c:formatCode>
                <c:ptCount val="30"/>
                <c:pt idx="5">
                  <c:v>42916</c:v>
                </c:pt>
                <c:pt idx="11">
                  <c:v>43100</c:v>
                </c:pt>
                <c:pt idx="17">
                  <c:v>43281</c:v>
                </c:pt>
                <c:pt idx="23">
                  <c:v>43465</c:v>
                </c:pt>
                <c:pt idx="29">
                  <c:v>43646</c:v>
                </c:pt>
              </c:numCache>
            </c:numRef>
          </c:cat>
          <c:val>
            <c:numRef>
              <c:f>'21'!$I$16:$I$45</c:f>
              <c:numCache>
                <c:formatCode>0.0%</c:formatCode>
                <c:ptCount val="30"/>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2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499</c:v>
                </c:pt>
                <c:pt idx="20">
                  <c:v>0.49099999999999999</c:v>
                </c:pt>
                <c:pt idx="21">
                  <c:v>0.48</c:v>
                </c:pt>
                <c:pt idx="22">
                  <c:v>0.47699999999999998</c:v>
                </c:pt>
                <c:pt idx="23">
                  <c:v>0.45800000000000002</c:v>
                </c:pt>
                <c:pt idx="24">
                  <c:v>0.45300000000000001</c:v>
                </c:pt>
                <c:pt idx="25">
                  <c:v>0.44400000000000001</c:v>
                </c:pt>
                <c:pt idx="26">
                  <c:v>0.439</c:v>
                </c:pt>
                <c:pt idx="27">
                  <c:v>0.42399999999999999</c:v>
                </c:pt>
                <c:pt idx="28">
                  <c:v>0.41499999999999998</c:v>
                </c:pt>
                <c:pt idx="29">
                  <c:v>0.40699999999999997</c:v>
                </c:pt>
              </c:numCache>
            </c:numRef>
          </c:val>
          <c:smooth val="0"/>
          <c:extLst>
            <c:ext xmlns:c16="http://schemas.microsoft.com/office/drawing/2014/chart" uri="{C3380CC4-5D6E-409C-BE32-E72D297353CC}">
              <c16:uniqueId val="{00000003-8D51-4CA3-A816-A4E763041EF5}"/>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29"/>
              <c:layout>
                <c:manualLayout>
                  <c:x val="-8.3116869517640884E-2"/>
                  <c:y val="3.20707070707070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D51-4CA3-A816-A4E763041EF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5</c:f>
              <c:numCache>
                <c:formatCode>m/d/yyyy</c:formatCode>
                <c:ptCount val="30"/>
                <c:pt idx="5">
                  <c:v>42916</c:v>
                </c:pt>
                <c:pt idx="11">
                  <c:v>43100</c:v>
                </c:pt>
                <c:pt idx="17">
                  <c:v>43281</c:v>
                </c:pt>
                <c:pt idx="23">
                  <c:v>43465</c:v>
                </c:pt>
                <c:pt idx="29">
                  <c:v>43646</c:v>
                </c:pt>
              </c:numCache>
            </c:numRef>
          </c:cat>
          <c:val>
            <c:numRef>
              <c:f>'21'!$J$16:$J$45</c:f>
              <c:numCache>
                <c:formatCode>0.0%</c:formatCode>
                <c:ptCount val="30"/>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numCache>
            </c:numRef>
          </c:val>
          <c:smooth val="0"/>
          <c:extLst>
            <c:ext xmlns:c16="http://schemas.microsoft.com/office/drawing/2014/chart" uri="{C3380CC4-5D6E-409C-BE32-E72D297353CC}">
              <c16:uniqueId val="{00000005-8D51-4CA3-A816-A4E763041EF5}"/>
            </c:ext>
          </c:extLst>
        </c:ser>
        <c:dLbls>
          <c:showLegendKey val="0"/>
          <c:showVal val="0"/>
          <c:showCatName val="0"/>
          <c:showSerName val="0"/>
          <c:showPercent val="0"/>
          <c:showBubbleSize val="0"/>
        </c:dLbls>
        <c:smooth val="0"/>
        <c:axId val="270786848"/>
        <c:axId val="270787240"/>
      </c:lineChart>
      <c:catAx>
        <c:axId val="2707868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787240"/>
        <c:crosses val="autoZero"/>
        <c:auto val="0"/>
        <c:lblAlgn val="ctr"/>
        <c:lblOffset val="100"/>
        <c:tickMarkSkip val="3"/>
        <c:noMultiLvlLbl val="1"/>
      </c:catAx>
      <c:valAx>
        <c:axId val="270787240"/>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78684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0810909090909089"/>
          <c:w val="0.99324659073580679"/>
          <c:h val="0.1892247043363994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B857-47B5-8378-EBCA68239BF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7</c:f>
              <c:numCache>
                <c:formatCode>m/d/yyyy</c:formatCode>
                <c:ptCount val="6"/>
                <c:pt idx="0">
                  <c:v>42369</c:v>
                </c:pt>
                <c:pt idx="1">
                  <c:v>42735</c:v>
                </c:pt>
                <c:pt idx="2">
                  <c:v>43100</c:v>
                </c:pt>
                <c:pt idx="3">
                  <c:v>43465</c:v>
                </c:pt>
                <c:pt idx="4">
                  <c:v>43555</c:v>
                </c:pt>
                <c:pt idx="5">
                  <c:v>43646</c:v>
                </c:pt>
              </c:numCache>
            </c:numRef>
          </c:cat>
          <c:val>
            <c:numRef>
              <c:f>'2'!$J$12:$J$17</c:f>
              <c:numCache>
                <c:formatCode>0.0%</c:formatCode>
                <c:ptCount val="6"/>
                <c:pt idx="0">
                  <c:v>0.28100000000000003</c:v>
                </c:pt>
                <c:pt idx="1">
                  <c:v>0.33800000000000002</c:v>
                </c:pt>
                <c:pt idx="2">
                  <c:v>0.35499999999999998</c:v>
                </c:pt>
                <c:pt idx="3">
                  <c:v>0.34</c:v>
                </c:pt>
                <c:pt idx="4">
                  <c:v>0.34300000000000003</c:v>
                </c:pt>
                <c:pt idx="5">
                  <c:v>0.33400000000000002</c:v>
                </c:pt>
              </c:numCache>
            </c:numRef>
          </c:val>
          <c:extLst>
            <c:ext xmlns:c16="http://schemas.microsoft.com/office/drawing/2014/chart" uri="{C3380CC4-5D6E-409C-BE32-E72D297353CC}">
              <c16:uniqueId val="{00000001-B857-47B5-8378-EBCA68239BF0}"/>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B857-47B5-8378-EBCA68239BF0}"/>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B857-47B5-8378-EBCA68239BF0}"/>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B857-47B5-8378-EBCA68239BF0}"/>
              </c:ext>
            </c:extLst>
          </c:dPt>
          <c:dPt>
            <c:idx val="5"/>
            <c:invertIfNegative val="0"/>
            <c:bubble3D val="0"/>
            <c:extLst>
              <c:ext xmlns:c16="http://schemas.microsoft.com/office/drawing/2014/chart" uri="{C3380CC4-5D6E-409C-BE32-E72D297353CC}">
                <c16:uniqueId val="{00000007-B857-47B5-8378-EBCA68239BF0}"/>
              </c:ext>
            </c:extLst>
          </c:dPt>
          <c:dPt>
            <c:idx val="6"/>
            <c:invertIfNegative val="0"/>
            <c:bubble3D val="0"/>
            <c:extLst>
              <c:ext xmlns:c16="http://schemas.microsoft.com/office/drawing/2014/chart" uri="{C3380CC4-5D6E-409C-BE32-E72D297353CC}">
                <c16:uniqueId val="{00000008-B857-47B5-8378-EBCA68239BF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7</c:f>
              <c:numCache>
                <c:formatCode>m/d/yyyy</c:formatCode>
                <c:ptCount val="6"/>
                <c:pt idx="0">
                  <c:v>42369</c:v>
                </c:pt>
                <c:pt idx="1">
                  <c:v>42735</c:v>
                </c:pt>
                <c:pt idx="2">
                  <c:v>43100</c:v>
                </c:pt>
                <c:pt idx="3">
                  <c:v>43465</c:v>
                </c:pt>
                <c:pt idx="4">
                  <c:v>43555</c:v>
                </c:pt>
                <c:pt idx="5">
                  <c:v>43646</c:v>
                </c:pt>
              </c:numCache>
            </c:numRef>
          </c:cat>
          <c:val>
            <c:numRef>
              <c:f>'2'!$M$12:$M$17</c:f>
              <c:numCache>
                <c:formatCode>0.0%</c:formatCode>
                <c:ptCount val="6"/>
                <c:pt idx="0">
                  <c:v>0.21099999999999999</c:v>
                </c:pt>
                <c:pt idx="1">
                  <c:v>0.17599999999999999</c:v>
                </c:pt>
                <c:pt idx="2">
                  <c:v>0.19400000000000001</c:v>
                </c:pt>
                <c:pt idx="3">
                  <c:v>0.20699999999999999</c:v>
                </c:pt>
                <c:pt idx="4">
                  <c:v>0.21</c:v>
                </c:pt>
                <c:pt idx="5">
                  <c:v>0.20699999999999999</c:v>
                </c:pt>
              </c:numCache>
            </c:numRef>
          </c:val>
          <c:extLst>
            <c:ext xmlns:c16="http://schemas.microsoft.com/office/drawing/2014/chart" uri="{C3380CC4-5D6E-409C-BE32-E72D297353CC}">
              <c16:uniqueId val="{00000009-B857-47B5-8378-EBCA68239BF0}"/>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7</c:f>
              <c:numCache>
                <c:formatCode>m/d/yyyy</c:formatCode>
                <c:ptCount val="6"/>
                <c:pt idx="0">
                  <c:v>42369</c:v>
                </c:pt>
                <c:pt idx="1">
                  <c:v>42735</c:v>
                </c:pt>
                <c:pt idx="2">
                  <c:v>43100</c:v>
                </c:pt>
                <c:pt idx="3">
                  <c:v>43465</c:v>
                </c:pt>
                <c:pt idx="4">
                  <c:v>43555</c:v>
                </c:pt>
                <c:pt idx="5">
                  <c:v>43646</c:v>
                </c:pt>
              </c:numCache>
            </c:numRef>
          </c:cat>
          <c:val>
            <c:numRef>
              <c:f>'2'!$K$12:$K$17</c:f>
              <c:numCache>
                <c:formatCode>0.0%</c:formatCode>
                <c:ptCount val="6"/>
                <c:pt idx="0">
                  <c:v>0.35099999999999998</c:v>
                </c:pt>
                <c:pt idx="1">
                  <c:v>0.34899999999999998</c:v>
                </c:pt>
                <c:pt idx="2">
                  <c:v>0.311</c:v>
                </c:pt>
                <c:pt idx="3">
                  <c:v>0.30399999999999999</c:v>
                </c:pt>
                <c:pt idx="4">
                  <c:v>0.29899999999999999</c:v>
                </c:pt>
                <c:pt idx="5">
                  <c:v>0.309</c:v>
                </c:pt>
              </c:numCache>
            </c:numRef>
          </c:val>
          <c:extLst>
            <c:ext xmlns:c16="http://schemas.microsoft.com/office/drawing/2014/chart" uri="{C3380CC4-5D6E-409C-BE32-E72D297353CC}">
              <c16:uniqueId val="{0000000A-B857-47B5-8378-EBCA68239BF0}"/>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7</c:f>
              <c:numCache>
                <c:formatCode>m/d/yyyy</c:formatCode>
                <c:ptCount val="6"/>
                <c:pt idx="0">
                  <c:v>42369</c:v>
                </c:pt>
                <c:pt idx="1">
                  <c:v>42735</c:v>
                </c:pt>
                <c:pt idx="2">
                  <c:v>43100</c:v>
                </c:pt>
                <c:pt idx="3">
                  <c:v>43465</c:v>
                </c:pt>
                <c:pt idx="4">
                  <c:v>43555</c:v>
                </c:pt>
                <c:pt idx="5">
                  <c:v>43646</c:v>
                </c:pt>
              </c:numCache>
            </c:numRef>
          </c:cat>
          <c:val>
            <c:numRef>
              <c:f>'2'!$L$12:$L$17</c:f>
              <c:numCache>
                <c:formatCode>0.0%</c:formatCode>
                <c:ptCount val="6"/>
                <c:pt idx="0">
                  <c:v>0.156</c:v>
                </c:pt>
                <c:pt idx="1">
                  <c:v>0.13800000000000001</c:v>
                </c:pt>
                <c:pt idx="2">
                  <c:v>0.14000000000000001</c:v>
                </c:pt>
                <c:pt idx="3">
                  <c:v>0.14799999999999999</c:v>
                </c:pt>
                <c:pt idx="4">
                  <c:v>0.14699999999999999</c:v>
                </c:pt>
                <c:pt idx="5">
                  <c:v>0.15</c:v>
                </c:pt>
              </c:numCache>
            </c:numRef>
          </c:val>
          <c:extLst>
            <c:ext xmlns:c16="http://schemas.microsoft.com/office/drawing/2014/chart" uri="{C3380CC4-5D6E-409C-BE32-E72D297353CC}">
              <c16:uniqueId val="{0000000B-B857-47B5-8378-EBCA68239BF0}"/>
            </c:ext>
          </c:extLst>
        </c:ser>
        <c:dLbls>
          <c:showLegendKey val="0"/>
          <c:showVal val="1"/>
          <c:showCatName val="0"/>
          <c:showSerName val="0"/>
          <c:showPercent val="0"/>
          <c:showBubbleSize val="0"/>
        </c:dLbls>
        <c:gapWidth val="75"/>
        <c:overlap val="100"/>
        <c:axId val="114450688"/>
        <c:axId val="226068720"/>
      </c:barChart>
      <c:catAx>
        <c:axId val="1144506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068720"/>
        <c:crossesAt val="0"/>
        <c:auto val="0"/>
        <c:lblAlgn val="ctr"/>
        <c:lblOffset val="100"/>
        <c:noMultiLvlLbl val="0"/>
      </c:catAx>
      <c:valAx>
        <c:axId val="226068720"/>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4450688"/>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79217379410186E-3"/>
          <c:y val="2.1024967148488831E-2"/>
          <c:w val="0.95999984292875051"/>
          <c:h val="0.7411300919842313"/>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29"/>
              <c:layout>
                <c:manualLayout>
                  <c:x val="-7.4805182565876815E-2"/>
                  <c:y val="-5.77272727272727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F79-45E4-B32C-3A988174546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5</c:f>
              <c:numCache>
                <c:formatCode>m/d/yyyy</c:formatCode>
                <c:ptCount val="30"/>
                <c:pt idx="5">
                  <c:v>42916</c:v>
                </c:pt>
                <c:pt idx="11">
                  <c:v>43100</c:v>
                </c:pt>
                <c:pt idx="17">
                  <c:v>43281</c:v>
                </c:pt>
                <c:pt idx="23">
                  <c:v>43465</c:v>
                </c:pt>
                <c:pt idx="29">
                  <c:v>43646</c:v>
                </c:pt>
              </c:numCache>
            </c:numRef>
          </c:cat>
          <c:val>
            <c:numRef>
              <c:f>'21'!$H$16:$H$45</c:f>
              <c:numCache>
                <c:formatCode>0.0%</c:formatCode>
                <c:ptCount val="30"/>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1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pt idx="24">
                  <c:v>0.56899999999999995</c:v>
                </c:pt>
                <c:pt idx="25">
                  <c:v>0.55800000000000005</c:v>
                </c:pt>
                <c:pt idx="26">
                  <c:v>0.55200000000000005</c:v>
                </c:pt>
                <c:pt idx="27">
                  <c:v>0.54900000000000004</c:v>
                </c:pt>
                <c:pt idx="28">
                  <c:v>0.55100000000000005</c:v>
                </c:pt>
                <c:pt idx="29">
                  <c:v>0.54800000000000004</c:v>
                </c:pt>
              </c:numCache>
            </c:numRef>
          </c:val>
          <c:smooth val="0"/>
          <c:extLst>
            <c:ext xmlns:c16="http://schemas.microsoft.com/office/drawing/2014/chart" uri="{C3380CC4-5D6E-409C-BE32-E72D297353CC}">
              <c16:uniqueId val="{00000001-2F79-45E4-B32C-3A9881745461}"/>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29"/>
              <c:layout>
                <c:manualLayout>
                  <c:x val="-0.10805193037293295"/>
                  <c:y val="-1.92424242424242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F79-45E4-B32C-3A988174546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5</c:f>
              <c:numCache>
                <c:formatCode>m/d/yyyy</c:formatCode>
                <c:ptCount val="30"/>
                <c:pt idx="5">
                  <c:v>42916</c:v>
                </c:pt>
                <c:pt idx="11">
                  <c:v>43100</c:v>
                </c:pt>
                <c:pt idx="17">
                  <c:v>43281</c:v>
                </c:pt>
                <c:pt idx="23">
                  <c:v>43465</c:v>
                </c:pt>
                <c:pt idx="29">
                  <c:v>43646</c:v>
                </c:pt>
              </c:numCache>
            </c:numRef>
          </c:cat>
          <c:val>
            <c:numRef>
              <c:f>'21'!$I$16:$I$45</c:f>
              <c:numCache>
                <c:formatCode>0.0%</c:formatCode>
                <c:ptCount val="30"/>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2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499</c:v>
                </c:pt>
                <c:pt idx="20">
                  <c:v>0.49099999999999999</c:v>
                </c:pt>
                <c:pt idx="21">
                  <c:v>0.48</c:v>
                </c:pt>
                <c:pt idx="22">
                  <c:v>0.47699999999999998</c:v>
                </c:pt>
                <c:pt idx="23">
                  <c:v>0.45800000000000002</c:v>
                </c:pt>
                <c:pt idx="24">
                  <c:v>0.45300000000000001</c:v>
                </c:pt>
                <c:pt idx="25">
                  <c:v>0.44400000000000001</c:v>
                </c:pt>
                <c:pt idx="26">
                  <c:v>0.439</c:v>
                </c:pt>
                <c:pt idx="27">
                  <c:v>0.42399999999999999</c:v>
                </c:pt>
                <c:pt idx="28">
                  <c:v>0.41499999999999998</c:v>
                </c:pt>
                <c:pt idx="29">
                  <c:v>0.40699999999999997</c:v>
                </c:pt>
              </c:numCache>
            </c:numRef>
          </c:val>
          <c:smooth val="0"/>
          <c:extLst>
            <c:ext xmlns:c16="http://schemas.microsoft.com/office/drawing/2014/chart" uri="{C3380CC4-5D6E-409C-BE32-E72D297353CC}">
              <c16:uniqueId val="{00000003-2F79-45E4-B32C-3A9881745461}"/>
            </c:ext>
          </c:extLst>
        </c:ser>
        <c:ser>
          <c:idx val="2"/>
          <c:order val="2"/>
          <c:tx>
            <c:strRef>
              <c:f>'21'!$J$15</c:f>
              <c:strCache>
                <c:ptCount val="1"/>
                <c:pt idx="0">
                  <c:v>All</c:v>
                </c:pt>
              </c:strCache>
            </c:strRef>
          </c:tx>
          <c:spPr>
            <a:ln w="25400" cmpd="sng">
              <a:solidFill>
                <a:srgbClr val="7D0532"/>
              </a:solidFill>
              <a:prstDash val="solid"/>
            </a:ln>
          </c:spPr>
          <c:marker>
            <c:symbol val="none"/>
          </c:marker>
          <c:dLbls>
            <c:dLbl>
              <c:idx val="29"/>
              <c:layout>
                <c:manualLayout>
                  <c:x val="-8.3116869517640884E-2"/>
                  <c:y val="3.20707070707070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F79-45E4-B32C-3A988174546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5</c:f>
              <c:numCache>
                <c:formatCode>m/d/yyyy</c:formatCode>
                <c:ptCount val="30"/>
                <c:pt idx="5">
                  <c:v>42916</c:v>
                </c:pt>
                <c:pt idx="11">
                  <c:v>43100</c:v>
                </c:pt>
                <c:pt idx="17">
                  <c:v>43281</c:v>
                </c:pt>
                <c:pt idx="23">
                  <c:v>43465</c:v>
                </c:pt>
                <c:pt idx="29">
                  <c:v>43646</c:v>
                </c:pt>
              </c:numCache>
            </c:numRef>
          </c:cat>
          <c:val>
            <c:numRef>
              <c:f>'21'!$J$16:$J$45</c:f>
              <c:numCache>
                <c:formatCode>0.0%</c:formatCode>
                <c:ptCount val="30"/>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numCache>
            </c:numRef>
          </c:val>
          <c:smooth val="0"/>
          <c:extLst>
            <c:ext xmlns:c16="http://schemas.microsoft.com/office/drawing/2014/chart" uri="{C3380CC4-5D6E-409C-BE32-E72D297353CC}">
              <c16:uniqueId val="{00000005-2F79-45E4-B32C-3A9881745461}"/>
            </c:ext>
          </c:extLst>
        </c:ser>
        <c:dLbls>
          <c:showLegendKey val="0"/>
          <c:showVal val="0"/>
          <c:showCatName val="0"/>
          <c:showSerName val="0"/>
          <c:showPercent val="0"/>
          <c:showBubbleSize val="0"/>
        </c:dLbls>
        <c:smooth val="0"/>
        <c:axId val="270788024"/>
        <c:axId val="270788416"/>
      </c:lineChart>
      <c:catAx>
        <c:axId val="2707880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788416"/>
        <c:crosses val="autoZero"/>
        <c:auto val="0"/>
        <c:lblAlgn val="ctr"/>
        <c:lblOffset val="100"/>
        <c:tickMarkSkip val="3"/>
        <c:noMultiLvlLbl val="1"/>
      </c:catAx>
      <c:valAx>
        <c:axId val="270788416"/>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078802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0810909090909089"/>
          <c:w val="0.99324659073580679"/>
          <c:h val="0.1892247043363994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276595744680851E-2"/>
          <c:w val="0.95722146379153283"/>
          <c:h val="0.75"/>
        </c:manualLayout>
      </c:layout>
      <c:lineChart>
        <c:grouping val="standard"/>
        <c:varyColors val="0"/>
        <c:ser>
          <c:idx val="0"/>
          <c:order val="0"/>
          <c:tx>
            <c:strRef>
              <c:f>'22'!$I$11</c:f>
              <c:strCache>
                <c:ptCount val="1"/>
                <c:pt idx="0">
                  <c:v>Усі банки</c:v>
                </c:pt>
              </c:strCache>
            </c:strRef>
          </c:tx>
          <c:spPr>
            <a:ln w="25400" cmpd="sng">
              <a:solidFill>
                <a:srgbClr val="505050"/>
              </a:solidFill>
              <a:prstDash val="solid"/>
            </a:ln>
          </c:spPr>
          <c:marker>
            <c:symbol val="none"/>
          </c:marker>
          <c:dLbls>
            <c:dLbl>
              <c:idx val="4"/>
              <c:layout>
                <c:manualLayout>
                  <c:x val="-8.828461736998322E-2"/>
                  <c:y val="5.17190868116794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54F-44B4-949F-FB54525ADD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I$13:$I$42</c:f>
              <c:numCache>
                <c:formatCode>0.0%</c:formatCode>
                <c:ptCount val="30"/>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numCache>
            </c:numRef>
          </c:val>
          <c:smooth val="0"/>
          <c:extLst>
            <c:ext xmlns:c16="http://schemas.microsoft.com/office/drawing/2014/chart" uri="{C3380CC4-5D6E-409C-BE32-E72D297353CC}">
              <c16:uniqueId val="{00000001-E077-4F1A-B1D5-C6433848D04A}"/>
            </c:ext>
          </c:extLst>
        </c:ser>
        <c:ser>
          <c:idx val="1"/>
          <c:order val="1"/>
          <c:tx>
            <c:strRef>
              <c:f>'22'!$J$11</c:f>
              <c:strCache>
                <c:ptCount val="1"/>
                <c:pt idx="0">
                  <c:v>Приватбанк</c:v>
                </c:pt>
              </c:strCache>
            </c:strRef>
          </c:tx>
          <c:spPr>
            <a:ln w="25400" cmpd="sng">
              <a:solidFill>
                <a:srgbClr val="91C864"/>
              </a:solidFill>
              <a:prstDash val="solid"/>
            </a:ln>
          </c:spPr>
          <c:marker>
            <c:symbol val="none"/>
          </c:marker>
          <c:dLbls>
            <c:dLbl>
              <c:idx val="4"/>
              <c:layout>
                <c:manualLayout>
                  <c:x val="-9.4237966189185701E-2"/>
                  <c:y val="3.73309817754262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54F-44B4-949F-FB54525ADD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J$13:$J$42</c:f>
              <c:numCache>
                <c:formatCode>0.0%</c:formatCode>
                <c:ptCount val="30"/>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pt idx="24">
                  <c:v>0.83</c:v>
                </c:pt>
                <c:pt idx="25">
                  <c:v>0.82699999999999996</c:v>
                </c:pt>
                <c:pt idx="26">
                  <c:v>0.82399999999999995</c:v>
                </c:pt>
                <c:pt idx="27">
                  <c:v>0.82099999999999995</c:v>
                </c:pt>
                <c:pt idx="28">
                  <c:v>0.81599999999999995</c:v>
                </c:pt>
                <c:pt idx="29">
                  <c:v>0.81499999999999995</c:v>
                </c:pt>
              </c:numCache>
            </c:numRef>
          </c:val>
          <c:smooth val="0"/>
          <c:extLst>
            <c:ext xmlns:c16="http://schemas.microsoft.com/office/drawing/2014/chart" uri="{C3380CC4-5D6E-409C-BE32-E72D297353CC}">
              <c16:uniqueId val="{00000003-E077-4F1A-B1D5-C6433848D04A}"/>
            </c:ext>
          </c:extLst>
        </c:ser>
        <c:ser>
          <c:idx val="3"/>
          <c:order val="2"/>
          <c:tx>
            <c:strRef>
              <c:f>'22'!$K$11</c:f>
              <c:strCache>
                <c:ptCount val="1"/>
                <c:pt idx="0">
                  <c:v>Держбанки</c:v>
                </c:pt>
              </c:strCache>
            </c:strRef>
          </c:tx>
          <c:spPr>
            <a:ln w="25400" cmpd="sng">
              <a:solidFill>
                <a:srgbClr val="057D46"/>
              </a:solidFill>
              <a:prstDash val="solid"/>
            </a:ln>
          </c:spPr>
          <c:marker>
            <c:symbol val="none"/>
          </c:marker>
          <c:dLbls>
            <c:dLbl>
              <c:idx val="4"/>
              <c:layout>
                <c:manualLayout>
                  <c:x val="-8.6043360433604485E-2"/>
                  <c:y val="-4.97746423672349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54F-44B4-949F-FB54525ADD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K$13:$K$42</c:f>
              <c:numCache>
                <c:formatCode>0.0%</c:formatCode>
                <c:ptCount val="30"/>
                <c:pt idx="0">
                  <c:v>0.61799999999999999</c:v>
                </c:pt>
                <c:pt idx="1">
                  <c:v>0.61899999999999999</c:v>
                </c:pt>
                <c:pt idx="2">
                  <c:v>0.61199999999999999</c:v>
                </c:pt>
                <c:pt idx="3">
                  <c:v>0.61199999999999999</c:v>
                </c:pt>
                <c:pt idx="4">
                  <c:v>0.61799999999999999</c:v>
                </c:pt>
                <c:pt idx="5">
                  <c:v>0.59899999999999998</c:v>
                </c:pt>
                <c:pt idx="6">
                  <c:v>0.60099999999999998</c:v>
                </c:pt>
                <c:pt idx="7">
                  <c:v>0.59</c:v>
                </c:pt>
                <c:pt idx="8">
                  <c:v>0.59299999999999997</c:v>
                </c:pt>
                <c:pt idx="9">
                  <c:v>0.57599999999999996</c:v>
                </c:pt>
                <c:pt idx="10">
                  <c:v>0.57299999999999995</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pt idx="24">
                  <c:v>0.54500000000000004</c:v>
                </c:pt>
                <c:pt idx="25">
                  <c:v>0.51</c:v>
                </c:pt>
                <c:pt idx="26">
                  <c:v>0.50600000000000001</c:v>
                </c:pt>
                <c:pt idx="27">
                  <c:v>0.52100000000000002</c:v>
                </c:pt>
                <c:pt idx="28">
                  <c:v>0.52100000000000002</c:v>
                </c:pt>
                <c:pt idx="29">
                  <c:v>0.51200000000000001</c:v>
                </c:pt>
              </c:numCache>
            </c:numRef>
          </c:val>
          <c:smooth val="0"/>
          <c:extLst>
            <c:ext xmlns:c16="http://schemas.microsoft.com/office/drawing/2014/chart" uri="{C3380CC4-5D6E-409C-BE32-E72D297353CC}">
              <c16:uniqueId val="{00000005-E077-4F1A-B1D5-C6433848D04A}"/>
            </c:ext>
          </c:extLst>
        </c:ser>
        <c:ser>
          <c:idx val="5"/>
          <c:order val="3"/>
          <c:tx>
            <c:strRef>
              <c:f>'22'!$L$11</c:f>
              <c:strCache>
                <c:ptCount val="1"/>
                <c:pt idx="0">
                  <c:v>РФ</c:v>
                </c:pt>
              </c:strCache>
            </c:strRef>
          </c:tx>
          <c:spPr>
            <a:ln w="25400" cmpd="sng">
              <a:solidFill>
                <a:srgbClr val="7D0532"/>
              </a:solidFill>
              <a:prstDash val="solid"/>
            </a:ln>
          </c:spPr>
          <c:marker>
            <c:symbol val="none"/>
          </c:marker>
          <c:dLbls>
            <c:dLbl>
              <c:idx val="4"/>
              <c:layout>
                <c:manualLayout>
                  <c:x val="-8.6043360433604485E-2"/>
                  <c:y val="-3.73309817754262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54F-44B4-949F-FB54525ADD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L$13:$L$42</c:f>
              <c:numCache>
                <c:formatCode>0.0%</c:formatCode>
                <c:ptCount val="30"/>
                <c:pt idx="0">
                  <c:v>0.61599999999999999</c:v>
                </c:pt>
                <c:pt idx="1">
                  <c:v>0.64200000000000002</c:v>
                </c:pt>
                <c:pt idx="2">
                  <c:v>0.62</c:v>
                </c:pt>
                <c:pt idx="3">
                  <c:v>0.63600000000000001</c:v>
                </c:pt>
                <c:pt idx="4">
                  <c:v>0.64700000000000002</c:v>
                </c:pt>
                <c:pt idx="5">
                  <c:v>0.67</c:v>
                </c:pt>
                <c:pt idx="6">
                  <c:v>0.71199999999999997</c:v>
                </c:pt>
                <c:pt idx="7">
                  <c:v>0.70499999999999996</c:v>
                </c:pt>
                <c:pt idx="8">
                  <c:v>0.7</c:v>
                </c:pt>
                <c:pt idx="9">
                  <c:v>0.69499999999999995</c:v>
                </c:pt>
                <c:pt idx="10">
                  <c:v>0.69399999999999995</c:v>
                </c:pt>
                <c:pt idx="11">
                  <c:v>0.67800000000000005</c:v>
                </c:pt>
                <c:pt idx="12">
                  <c:v>0.70899999999999996</c:v>
                </c:pt>
                <c:pt idx="13">
                  <c:v>0.70799999999999996</c:v>
                </c:pt>
                <c:pt idx="14">
                  <c:v>0.71399999999999997</c:v>
                </c:pt>
                <c:pt idx="15">
                  <c:v>0.71799999999999997</c:v>
                </c:pt>
                <c:pt idx="16">
                  <c:v>0.72599999999999998</c:v>
                </c:pt>
                <c:pt idx="17">
                  <c:v>0.73499999999999999</c:v>
                </c:pt>
                <c:pt idx="18">
                  <c:v>0.73799999999999999</c:v>
                </c:pt>
                <c:pt idx="19">
                  <c:v>0.77600000000000002</c:v>
                </c:pt>
                <c:pt idx="20">
                  <c:v>0.77400000000000002</c:v>
                </c:pt>
                <c:pt idx="21">
                  <c:v>0.77</c:v>
                </c:pt>
                <c:pt idx="22">
                  <c:v>0.80500000000000005</c:v>
                </c:pt>
                <c:pt idx="23">
                  <c:v>0.82399999999999995</c:v>
                </c:pt>
                <c:pt idx="24">
                  <c:v>0.874</c:v>
                </c:pt>
                <c:pt idx="25">
                  <c:v>0.86699999999999999</c:v>
                </c:pt>
                <c:pt idx="26">
                  <c:v>0.86799999999999999</c:v>
                </c:pt>
                <c:pt idx="27">
                  <c:v>0.86599999999999999</c:v>
                </c:pt>
                <c:pt idx="28">
                  <c:v>0.86799999999999999</c:v>
                </c:pt>
                <c:pt idx="29">
                  <c:v>0.86899999999999999</c:v>
                </c:pt>
              </c:numCache>
            </c:numRef>
          </c:val>
          <c:smooth val="0"/>
          <c:extLst>
            <c:ext xmlns:c16="http://schemas.microsoft.com/office/drawing/2014/chart" uri="{C3380CC4-5D6E-409C-BE32-E72D297353CC}">
              <c16:uniqueId val="{00000007-E077-4F1A-B1D5-C6433848D04A}"/>
            </c:ext>
          </c:extLst>
        </c:ser>
        <c:ser>
          <c:idx val="6"/>
          <c:order val="4"/>
          <c:tx>
            <c:strRef>
              <c:f>'22'!$M$11</c:f>
              <c:strCache>
                <c:ptCount val="1"/>
                <c:pt idx="0">
                  <c:v>Інші банки</c:v>
                </c:pt>
              </c:strCache>
            </c:strRef>
          </c:tx>
          <c:spPr>
            <a:ln w="25400" cmpd="sng">
              <a:solidFill>
                <a:srgbClr val="46AFE6"/>
              </a:solidFill>
              <a:prstDash val="solid"/>
            </a:ln>
          </c:spPr>
          <c:marker>
            <c:symbol val="none"/>
          </c:marker>
          <c:dLbls>
            <c:dLbl>
              <c:idx val="4"/>
              <c:layout>
                <c:manualLayout>
                  <c:x val="-8.19460575558138E-2"/>
                  <c:y val="-5.59964726631393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54F-44B4-949F-FB54525ADD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M$13:$M$42</c:f>
              <c:numCache>
                <c:formatCode>0.0%</c:formatCode>
                <c:ptCount val="30"/>
                <c:pt idx="0">
                  <c:v>0.35799999999999998</c:v>
                </c:pt>
                <c:pt idx="1">
                  <c:v>0.34599999999999997</c:v>
                </c:pt>
                <c:pt idx="2">
                  <c:v>0.33600000000000002</c:v>
                </c:pt>
                <c:pt idx="3">
                  <c:v>0.34</c:v>
                </c:pt>
                <c:pt idx="4">
                  <c:v>0.33500000000000002</c:v>
                </c:pt>
                <c:pt idx="5">
                  <c:v>0.34</c:v>
                </c:pt>
                <c:pt idx="6">
                  <c:v>0.33600000000000002</c:v>
                </c:pt>
                <c:pt idx="7">
                  <c:v>0.32600000000000001</c:v>
                </c:pt>
                <c:pt idx="8">
                  <c:v>0.32</c:v>
                </c:pt>
                <c:pt idx="9">
                  <c:v>0.315</c:v>
                </c:pt>
                <c:pt idx="10">
                  <c:v>0.29499999999999998</c:v>
                </c:pt>
                <c:pt idx="11">
                  <c:v>0.28399999999999997</c:v>
                </c:pt>
                <c:pt idx="12">
                  <c:v>0.307</c:v>
                </c:pt>
                <c:pt idx="13">
                  <c:v>0.29899999999999999</c:v>
                </c:pt>
                <c:pt idx="14">
                  <c:v>0.30199999999999999</c:v>
                </c:pt>
                <c:pt idx="15">
                  <c:v>0.30099999999999999</c:v>
                </c:pt>
                <c:pt idx="16">
                  <c:v>0.3</c:v>
                </c:pt>
                <c:pt idx="17">
                  <c:v>0.29499999999999998</c:v>
                </c:pt>
                <c:pt idx="18">
                  <c:v>0.28000000000000003</c:v>
                </c:pt>
                <c:pt idx="19">
                  <c:v>0.27800000000000002</c:v>
                </c:pt>
                <c:pt idx="20">
                  <c:v>0.27100000000000002</c:v>
                </c:pt>
                <c:pt idx="21">
                  <c:v>0.28699999999999998</c:v>
                </c:pt>
                <c:pt idx="22">
                  <c:v>0.26600000000000001</c:v>
                </c:pt>
                <c:pt idx="23">
                  <c:v>0.245</c:v>
                </c:pt>
                <c:pt idx="24">
                  <c:v>0.245</c:v>
                </c:pt>
                <c:pt idx="25">
                  <c:v>0.25</c:v>
                </c:pt>
                <c:pt idx="26">
                  <c:v>0.24399999999999999</c:v>
                </c:pt>
                <c:pt idx="27">
                  <c:v>0.23400000000000001</c:v>
                </c:pt>
                <c:pt idx="28">
                  <c:v>0.219</c:v>
                </c:pt>
                <c:pt idx="29">
                  <c:v>0.214</c:v>
                </c:pt>
              </c:numCache>
            </c:numRef>
          </c:val>
          <c:smooth val="0"/>
          <c:extLst>
            <c:ext xmlns:c16="http://schemas.microsoft.com/office/drawing/2014/chart" uri="{C3380CC4-5D6E-409C-BE32-E72D297353CC}">
              <c16:uniqueId val="{00000009-E077-4F1A-B1D5-C6433848D04A}"/>
            </c:ext>
          </c:extLst>
        </c:ser>
        <c:ser>
          <c:idx val="8"/>
          <c:order val="5"/>
          <c:tx>
            <c:strRef>
              <c:f>'22'!$N$11</c:f>
              <c:strCache>
                <c:ptCount val="1"/>
                <c:pt idx="0">
                  <c:v>Найбільші 5 іноземних</c:v>
                </c:pt>
              </c:strCache>
            </c:strRef>
          </c:tx>
          <c:spPr>
            <a:ln w="25400" cmpd="sng">
              <a:solidFill>
                <a:srgbClr val="46AFE6"/>
              </a:solidFill>
              <a:prstDash val="sysDash"/>
            </a:ln>
          </c:spPr>
          <c:marker>
            <c:symbol val="none"/>
          </c:marker>
          <c:dLbls>
            <c:dLbl>
              <c:idx val="4"/>
              <c:layout>
                <c:manualLayout>
                  <c:x val="-9.0140663311395169E-2"/>
                  <c:y val="3.73309817754261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54F-44B4-949F-FB54525ADD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N$13:$N$42</c:f>
              <c:numCache>
                <c:formatCode>0.0%</c:formatCode>
                <c:ptCount val="30"/>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pt idx="24">
                  <c:v>0.13600000000000001</c:v>
                </c:pt>
                <c:pt idx="25">
                  <c:v>0.155</c:v>
                </c:pt>
                <c:pt idx="26">
                  <c:v>0.15</c:v>
                </c:pt>
                <c:pt idx="27">
                  <c:v>0.14299999999999999</c:v>
                </c:pt>
                <c:pt idx="28">
                  <c:v>0.14499999999999999</c:v>
                </c:pt>
                <c:pt idx="29">
                  <c:v>0.13800000000000001</c:v>
                </c:pt>
              </c:numCache>
            </c:numRef>
          </c:val>
          <c:smooth val="0"/>
          <c:extLst>
            <c:ext xmlns:c16="http://schemas.microsoft.com/office/drawing/2014/chart" uri="{C3380CC4-5D6E-409C-BE32-E72D297353CC}">
              <c16:uniqueId val="{0000000B-E077-4F1A-B1D5-C6433848D04A}"/>
            </c:ext>
          </c:extLst>
        </c:ser>
        <c:dLbls>
          <c:showLegendKey val="0"/>
          <c:showVal val="0"/>
          <c:showCatName val="0"/>
          <c:showSerName val="0"/>
          <c:showPercent val="0"/>
          <c:showBubbleSize val="0"/>
        </c:dLbls>
        <c:smooth val="0"/>
        <c:axId val="270789200"/>
        <c:axId val="271390104"/>
      </c:lineChart>
      <c:dateAx>
        <c:axId val="2707892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0104"/>
        <c:crosses val="autoZero"/>
        <c:auto val="0"/>
        <c:lblOffset val="100"/>
        <c:baseTimeUnit val="months"/>
        <c:minorUnit val="3"/>
      </c:dateAx>
      <c:valAx>
        <c:axId val="271390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0789200"/>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9889905573110338"/>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276595744680851E-2"/>
          <c:w val="0.95722146379153283"/>
          <c:h val="0.75"/>
        </c:manualLayout>
      </c:layout>
      <c:lineChart>
        <c:grouping val="standard"/>
        <c:varyColors val="0"/>
        <c:ser>
          <c:idx val="0"/>
          <c:order val="0"/>
          <c:tx>
            <c:strRef>
              <c:f>'22'!$I$12</c:f>
              <c:strCache>
                <c:ptCount val="1"/>
                <c:pt idx="0">
                  <c:v>All</c:v>
                </c:pt>
              </c:strCache>
            </c:strRef>
          </c:tx>
          <c:spPr>
            <a:ln w="25400" cmpd="sng">
              <a:solidFill>
                <a:srgbClr val="505050"/>
              </a:solidFill>
              <a:prstDash val="solid"/>
            </a:ln>
          </c:spPr>
          <c:marker>
            <c:symbol val="none"/>
          </c:marker>
          <c:dLbls>
            <c:dLbl>
              <c:idx val="4"/>
              <c:layout>
                <c:manualLayout>
                  <c:x val="-8.828461736998322E-2"/>
                  <c:y val="5.17190868116794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DD5-4AE8-9DEA-DD5E2BC3D4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I$13:$I$42</c:f>
              <c:numCache>
                <c:formatCode>0.0%</c:formatCode>
                <c:ptCount val="30"/>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numCache>
            </c:numRef>
          </c:val>
          <c:smooth val="0"/>
          <c:extLst>
            <c:ext xmlns:c16="http://schemas.microsoft.com/office/drawing/2014/chart" uri="{C3380CC4-5D6E-409C-BE32-E72D297353CC}">
              <c16:uniqueId val="{00000001-3F22-4D6A-A4A5-319A57076CA8}"/>
            </c:ext>
          </c:extLst>
        </c:ser>
        <c:ser>
          <c:idx val="1"/>
          <c:order val="1"/>
          <c:tx>
            <c:strRef>
              <c:f>'22'!$J$12</c:f>
              <c:strCache>
                <c:ptCount val="1"/>
                <c:pt idx="0">
                  <c:v>Privatbank</c:v>
                </c:pt>
              </c:strCache>
            </c:strRef>
          </c:tx>
          <c:spPr>
            <a:ln w="25400" cmpd="sng">
              <a:solidFill>
                <a:srgbClr val="91C864"/>
              </a:solidFill>
              <a:prstDash val="solid"/>
            </a:ln>
          </c:spPr>
          <c:marker>
            <c:symbol val="none"/>
          </c:marker>
          <c:dLbls>
            <c:dLbl>
              <c:idx val="4"/>
              <c:layout>
                <c:manualLayout>
                  <c:x val="-9.4237966189185701E-2"/>
                  <c:y val="3.73309817754262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DD5-4AE8-9DEA-DD5E2BC3D4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J$13:$J$42</c:f>
              <c:numCache>
                <c:formatCode>0.0%</c:formatCode>
                <c:ptCount val="30"/>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pt idx="24">
                  <c:v>0.83</c:v>
                </c:pt>
                <c:pt idx="25">
                  <c:v>0.82699999999999996</c:v>
                </c:pt>
                <c:pt idx="26">
                  <c:v>0.82399999999999995</c:v>
                </c:pt>
                <c:pt idx="27">
                  <c:v>0.82099999999999995</c:v>
                </c:pt>
                <c:pt idx="28">
                  <c:v>0.81599999999999995</c:v>
                </c:pt>
                <c:pt idx="29">
                  <c:v>0.81499999999999995</c:v>
                </c:pt>
              </c:numCache>
            </c:numRef>
          </c:val>
          <c:smooth val="0"/>
          <c:extLst>
            <c:ext xmlns:c16="http://schemas.microsoft.com/office/drawing/2014/chart" uri="{C3380CC4-5D6E-409C-BE32-E72D297353CC}">
              <c16:uniqueId val="{00000003-3F22-4D6A-A4A5-319A57076CA8}"/>
            </c:ext>
          </c:extLst>
        </c:ser>
        <c:ser>
          <c:idx val="3"/>
          <c:order val="2"/>
          <c:tx>
            <c:strRef>
              <c:f>'22'!$K$12</c:f>
              <c:strCache>
                <c:ptCount val="1"/>
                <c:pt idx="0">
                  <c:v>State-owned</c:v>
                </c:pt>
              </c:strCache>
            </c:strRef>
          </c:tx>
          <c:spPr>
            <a:ln w="25400" cmpd="sng">
              <a:solidFill>
                <a:srgbClr val="057D46"/>
              </a:solidFill>
              <a:prstDash val="solid"/>
            </a:ln>
          </c:spPr>
          <c:marker>
            <c:symbol val="none"/>
          </c:marker>
          <c:dLbls>
            <c:dLbl>
              <c:idx val="4"/>
              <c:layout>
                <c:manualLayout>
                  <c:x val="-8.6043360433604485E-2"/>
                  <c:y val="-4.97746423672349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DD5-4AE8-9DEA-DD5E2BC3D4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K$13:$K$42</c:f>
              <c:numCache>
                <c:formatCode>0.0%</c:formatCode>
                <c:ptCount val="30"/>
                <c:pt idx="0">
                  <c:v>0.61799999999999999</c:v>
                </c:pt>
                <c:pt idx="1">
                  <c:v>0.61899999999999999</c:v>
                </c:pt>
                <c:pt idx="2">
                  <c:v>0.61199999999999999</c:v>
                </c:pt>
                <c:pt idx="3">
                  <c:v>0.61199999999999999</c:v>
                </c:pt>
                <c:pt idx="4">
                  <c:v>0.61799999999999999</c:v>
                </c:pt>
                <c:pt idx="5">
                  <c:v>0.59899999999999998</c:v>
                </c:pt>
                <c:pt idx="6">
                  <c:v>0.60099999999999998</c:v>
                </c:pt>
                <c:pt idx="7">
                  <c:v>0.59</c:v>
                </c:pt>
                <c:pt idx="8">
                  <c:v>0.59299999999999997</c:v>
                </c:pt>
                <c:pt idx="9">
                  <c:v>0.57599999999999996</c:v>
                </c:pt>
                <c:pt idx="10">
                  <c:v>0.57299999999999995</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pt idx="24">
                  <c:v>0.54500000000000004</c:v>
                </c:pt>
                <c:pt idx="25">
                  <c:v>0.51</c:v>
                </c:pt>
                <c:pt idx="26">
                  <c:v>0.50600000000000001</c:v>
                </c:pt>
                <c:pt idx="27">
                  <c:v>0.52100000000000002</c:v>
                </c:pt>
                <c:pt idx="28">
                  <c:v>0.52100000000000002</c:v>
                </c:pt>
                <c:pt idx="29">
                  <c:v>0.51200000000000001</c:v>
                </c:pt>
              </c:numCache>
            </c:numRef>
          </c:val>
          <c:smooth val="0"/>
          <c:extLst>
            <c:ext xmlns:c16="http://schemas.microsoft.com/office/drawing/2014/chart" uri="{C3380CC4-5D6E-409C-BE32-E72D297353CC}">
              <c16:uniqueId val="{00000005-3F22-4D6A-A4A5-319A57076CA8}"/>
            </c:ext>
          </c:extLst>
        </c:ser>
        <c:ser>
          <c:idx val="5"/>
          <c:order val="3"/>
          <c:tx>
            <c:strRef>
              <c:f>'22'!$L$12</c:f>
              <c:strCache>
                <c:ptCount val="1"/>
                <c:pt idx="0">
                  <c:v>Russian</c:v>
                </c:pt>
              </c:strCache>
            </c:strRef>
          </c:tx>
          <c:spPr>
            <a:ln w="25400" cmpd="sng">
              <a:solidFill>
                <a:srgbClr val="7D0532"/>
              </a:solidFill>
              <a:prstDash val="solid"/>
            </a:ln>
          </c:spPr>
          <c:marker>
            <c:symbol val="none"/>
          </c:marker>
          <c:dLbls>
            <c:dLbl>
              <c:idx val="4"/>
              <c:layout>
                <c:manualLayout>
                  <c:x val="-8.6043360433604485E-2"/>
                  <c:y val="-3.73309817754262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DD5-4AE8-9DEA-DD5E2BC3D4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L$13:$L$42</c:f>
              <c:numCache>
                <c:formatCode>0.0%</c:formatCode>
                <c:ptCount val="30"/>
                <c:pt idx="0">
                  <c:v>0.61599999999999999</c:v>
                </c:pt>
                <c:pt idx="1">
                  <c:v>0.64200000000000002</c:v>
                </c:pt>
                <c:pt idx="2">
                  <c:v>0.62</c:v>
                </c:pt>
                <c:pt idx="3">
                  <c:v>0.63600000000000001</c:v>
                </c:pt>
                <c:pt idx="4">
                  <c:v>0.64700000000000002</c:v>
                </c:pt>
                <c:pt idx="5">
                  <c:v>0.67</c:v>
                </c:pt>
                <c:pt idx="6">
                  <c:v>0.71199999999999997</c:v>
                </c:pt>
                <c:pt idx="7">
                  <c:v>0.70499999999999996</c:v>
                </c:pt>
                <c:pt idx="8">
                  <c:v>0.7</c:v>
                </c:pt>
                <c:pt idx="9">
                  <c:v>0.69499999999999995</c:v>
                </c:pt>
                <c:pt idx="10">
                  <c:v>0.69399999999999995</c:v>
                </c:pt>
                <c:pt idx="11">
                  <c:v>0.67800000000000005</c:v>
                </c:pt>
                <c:pt idx="12">
                  <c:v>0.70899999999999996</c:v>
                </c:pt>
                <c:pt idx="13">
                  <c:v>0.70799999999999996</c:v>
                </c:pt>
                <c:pt idx="14">
                  <c:v>0.71399999999999997</c:v>
                </c:pt>
                <c:pt idx="15">
                  <c:v>0.71799999999999997</c:v>
                </c:pt>
                <c:pt idx="16">
                  <c:v>0.72599999999999998</c:v>
                </c:pt>
                <c:pt idx="17">
                  <c:v>0.73499999999999999</c:v>
                </c:pt>
                <c:pt idx="18">
                  <c:v>0.73799999999999999</c:v>
                </c:pt>
                <c:pt idx="19">
                  <c:v>0.77600000000000002</c:v>
                </c:pt>
                <c:pt idx="20">
                  <c:v>0.77400000000000002</c:v>
                </c:pt>
                <c:pt idx="21">
                  <c:v>0.77</c:v>
                </c:pt>
                <c:pt idx="22">
                  <c:v>0.80500000000000005</c:v>
                </c:pt>
                <c:pt idx="23">
                  <c:v>0.82399999999999995</c:v>
                </c:pt>
                <c:pt idx="24">
                  <c:v>0.874</c:v>
                </c:pt>
                <c:pt idx="25">
                  <c:v>0.86699999999999999</c:v>
                </c:pt>
                <c:pt idx="26">
                  <c:v>0.86799999999999999</c:v>
                </c:pt>
                <c:pt idx="27">
                  <c:v>0.86599999999999999</c:v>
                </c:pt>
                <c:pt idx="28">
                  <c:v>0.86799999999999999</c:v>
                </c:pt>
                <c:pt idx="29">
                  <c:v>0.86899999999999999</c:v>
                </c:pt>
              </c:numCache>
            </c:numRef>
          </c:val>
          <c:smooth val="0"/>
          <c:extLst>
            <c:ext xmlns:c16="http://schemas.microsoft.com/office/drawing/2014/chart" uri="{C3380CC4-5D6E-409C-BE32-E72D297353CC}">
              <c16:uniqueId val="{00000007-3F22-4D6A-A4A5-319A57076CA8}"/>
            </c:ext>
          </c:extLst>
        </c:ser>
        <c:ser>
          <c:idx val="6"/>
          <c:order val="4"/>
          <c:tx>
            <c:strRef>
              <c:f>'22'!$M$12</c:f>
              <c:strCache>
                <c:ptCount val="1"/>
                <c:pt idx="0">
                  <c:v>Other</c:v>
                </c:pt>
              </c:strCache>
            </c:strRef>
          </c:tx>
          <c:spPr>
            <a:ln w="25400" cmpd="sng">
              <a:solidFill>
                <a:srgbClr val="46AFE6"/>
              </a:solidFill>
              <a:prstDash val="solid"/>
            </a:ln>
          </c:spPr>
          <c:marker>
            <c:symbol val="none"/>
          </c:marker>
          <c:dLbls>
            <c:dLbl>
              <c:idx val="4"/>
              <c:layout>
                <c:manualLayout>
                  <c:x val="-8.19460575558138E-2"/>
                  <c:y val="-5.59964726631393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DD5-4AE8-9DEA-DD5E2BC3D4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M$13:$M$42</c:f>
              <c:numCache>
                <c:formatCode>0.0%</c:formatCode>
                <c:ptCount val="30"/>
                <c:pt idx="0">
                  <c:v>0.35799999999999998</c:v>
                </c:pt>
                <c:pt idx="1">
                  <c:v>0.34599999999999997</c:v>
                </c:pt>
                <c:pt idx="2">
                  <c:v>0.33600000000000002</c:v>
                </c:pt>
                <c:pt idx="3">
                  <c:v>0.34</c:v>
                </c:pt>
                <c:pt idx="4">
                  <c:v>0.33500000000000002</c:v>
                </c:pt>
                <c:pt idx="5">
                  <c:v>0.34</c:v>
                </c:pt>
                <c:pt idx="6">
                  <c:v>0.33600000000000002</c:v>
                </c:pt>
                <c:pt idx="7">
                  <c:v>0.32600000000000001</c:v>
                </c:pt>
                <c:pt idx="8">
                  <c:v>0.32</c:v>
                </c:pt>
                <c:pt idx="9">
                  <c:v>0.315</c:v>
                </c:pt>
                <c:pt idx="10">
                  <c:v>0.29499999999999998</c:v>
                </c:pt>
                <c:pt idx="11">
                  <c:v>0.28399999999999997</c:v>
                </c:pt>
                <c:pt idx="12">
                  <c:v>0.307</c:v>
                </c:pt>
                <c:pt idx="13">
                  <c:v>0.29899999999999999</c:v>
                </c:pt>
                <c:pt idx="14">
                  <c:v>0.30199999999999999</c:v>
                </c:pt>
                <c:pt idx="15">
                  <c:v>0.30099999999999999</c:v>
                </c:pt>
                <c:pt idx="16">
                  <c:v>0.3</c:v>
                </c:pt>
                <c:pt idx="17">
                  <c:v>0.29499999999999998</c:v>
                </c:pt>
                <c:pt idx="18">
                  <c:v>0.28000000000000003</c:v>
                </c:pt>
                <c:pt idx="19">
                  <c:v>0.27800000000000002</c:v>
                </c:pt>
                <c:pt idx="20">
                  <c:v>0.27100000000000002</c:v>
                </c:pt>
                <c:pt idx="21">
                  <c:v>0.28699999999999998</c:v>
                </c:pt>
                <c:pt idx="22">
                  <c:v>0.26600000000000001</c:v>
                </c:pt>
                <c:pt idx="23">
                  <c:v>0.245</c:v>
                </c:pt>
                <c:pt idx="24">
                  <c:v>0.245</c:v>
                </c:pt>
                <c:pt idx="25">
                  <c:v>0.25</c:v>
                </c:pt>
                <c:pt idx="26">
                  <c:v>0.24399999999999999</c:v>
                </c:pt>
                <c:pt idx="27">
                  <c:v>0.23400000000000001</c:v>
                </c:pt>
                <c:pt idx="28">
                  <c:v>0.219</c:v>
                </c:pt>
                <c:pt idx="29">
                  <c:v>0.214</c:v>
                </c:pt>
              </c:numCache>
            </c:numRef>
          </c:val>
          <c:smooth val="0"/>
          <c:extLst>
            <c:ext xmlns:c16="http://schemas.microsoft.com/office/drawing/2014/chart" uri="{C3380CC4-5D6E-409C-BE32-E72D297353CC}">
              <c16:uniqueId val="{00000009-3F22-4D6A-A4A5-319A57076CA8}"/>
            </c:ext>
          </c:extLst>
        </c:ser>
        <c:ser>
          <c:idx val="8"/>
          <c:order val="5"/>
          <c:tx>
            <c:strRef>
              <c:f>'22'!$N$12</c:f>
              <c:strCache>
                <c:ptCount val="1"/>
                <c:pt idx="0">
                  <c:v>Top-5 Foreign</c:v>
                </c:pt>
              </c:strCache>
            </c:strRef>
          </c:tx>
          <c:spPr>
            <a:ln w="25400" cmpd="sng">
              <a:solidFill>
                <a:srgbClr val="46AFE6"/>
              </a:solidFill>
              <a:prstDash val="sysDash"/>
            </a:ln>
          </c:spPr>
          <c:marker>
            <c:symbol val="none"/>
          </c:marker>
          <c:dLbls>
            <c:dLbl>
              <c:idx val="4"/>
              <c:layout>
                <c:manualLayout>
                  <c:x val="-9.0140663311395169E-2"/>
                  <c:y val="3.73309817754261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DD5-4AE8-9DEA-DD5E2BC3D4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2</c:f>
              <c:numCache>
                <c:formatCode>m/d/yyyy</c:formatCode>
                <c:ptCount val="30"/>
                <c:pt idx="5">
                  <c:v>42916</c:v>
                </c:pt>
                <c:pt idx="11">
                  <c:v>43100</c:v>
                </c:pt>
                <c:pt idx="17">
                  <c:v>43281</c:v>
                </c:pt>
                <c:pt idx="23">
                  <c:v>43465</c:v>
                </c:pt>
                <c:pt idx="29">
                  <c:v>43646</c:v>
                </c:pt>
              </c:numCache>
            </c:numRef>
          </c:cat>
          <c:val>
            <c:numRef>
              <c:f>'22'!$N$13:$N$42</c:f>
              <c:numCache>
                <c:formatCode>0.0%</c:formatCode>
                <c:ptCount val="30"/>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pt idx="24">
                  <c:v>0.13600000000000001</c:v>
                </c:pt>
                <c:pt idx="25">
                  <c:v>0.155</c:v>
                </c:pt>
                <c:pt idx="26">
                  <c:v>0.15</c:v>
                </c:pt>
                <c:pt idx="27">
                  <c:v>0.14299999999999999</c:v>
                </c:pt>
                <c:pt idx="28">
                  <c:v>0.14499999999999999</c:v>
                </c:pt>
                <c:pt idx="29">
                  <c:v>0.13800000000000001</c:v>
                </c:pt>
              </c:numCache>
            </c:numRef>
          </c:val>
          <c:smooth val="0"/>
          <c:extLst>
            <c:ext xmlns:c16="http://schemas.microsoft.com/office/drawing/2014/chart" uri="{C3380CC4-5D6E-409C-BE32-E72D297353CC}">
              <c16:uniqueId val="{0000000B-3F22-4D6A-A4A5-319A57076CA8}"/>
            </c:ext>
          </c:extLst>
        </c:ser>
        <c:dLbls>
          <c:showLegendKey val="0"/>
          <c:showVal val="0"/>
          <c:showCatName val="0"/>
          <c:showSerName val="0"/>
          <c:showPercent val="0"/>
          <c:showBubbleSize val="0"/>
        </c:dLbls>
        <c:smooth val="0"/>
        <c:axId val="271390888"/>
        <c:axId val="271391280"/>
      </c:lineChart>
      <c:dateAx>
        <c:axId val="2713908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1280"/>
        <c:crosses val="autoZero"/>
        <c:auto val="0"/>
        <c:lblOffset val="100"/>
        <c:baseTimeUnit val="months"/>
        <c:minorUnit val="3"/>
      </c:dateAx>
      <c:valAx>
        <c:axId val="2713912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0888"/>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9889905573110338"/>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H$12:$H$41</c:f>
              <c:numCache>
                <c:formatCode>m/d/yyyy</c:formatCode>
                <c:ptCount val="30"/>
                <c:pt idx="5">
                  <c:v>42916</c:v>
                </c:pt>
                <c:pt idx="11">
                  <c:v>43100</c:v>
                </c:pt>
                <c:pt idx="17">
                  <c:v>43281</c:v>
                </c:pt>
                <c:pt idx="23">
                  <c:v>43281</c:v>
                </c:pt>
                <c:pt idx="29">
                  <c:v>43646</c:v>
                </c:pt>
              </c:numCache>
            </c:numRef>
          </c:cat>
          <c:val>
            <c:numRef>
              <c:f>'23'!$I$12:$I$41</c:f>
              <c:numCache>
                <c:formatCode>_-* #\ ##0.0_₴_-;\-* #\ ##0.0_₴_-;_-* "-"??_₴_-;_-@_-</c:formatCode>
                <c:ptCount val="30"/>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pt idx="24">
                  <c:v>188.1</c:v>
                </c:pt>
                <c:pt idx="25">
                  <c:v>174.6</c:v>
                </c:pt>
                <c:pt idx="26">
                  <c:v>176.7</c:v>
                </c:pt>
                <c:pt idx="27">
                  <c:v>174.1</c:v>
                </c:pt>
                <c:pt idx="28">
                  <c:v>174.8</c:v>
                </c:pt>
                <c:pt idx="29">
                  <c:v>172.4</c:v>
                </c:pt>
              </c:numCache>
            </c:numRef>
          </c:val>
          <c:extLst>
            <c:ext xmlns:c16="http://schemas.microsoft.com/office/drawing/2014/chart" uri="{C3380CC4-5D6E-409C-BE32-E72D297353CC}">
              <c16:uniqueId val="{00000000-8F7A-47BE-BB75-21AF5AC20BFB}"/>
            </c:ext>
          </c:extLst>
        </c:ser>
        <c:ser>
          <c:idx val="3"/>
          <c:order val="1"/>
          <c:tx>
            <c:strRef>
              <c:f>'23'!$L$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H$12:$H$41</c:f>
              <c:numCache>
                <c:formatCode>m/d/yyyy</c:formatCode>
                <c:ptCount val="30"/>
                <c:pt idx="5">
                  <c:v>42916</c:v>
                </c:pt>
                <c:pt idx="11">
                  <c:v>43100</c:v>
                </c:pt>
                <c:pt idx="17">
                  <c:v>43281</c:v>
                </c:pt>
                <c:pt idx="23">
                  <c:v>43281</c:v>
                </c:pt>
                <c:pt idx="29">
                  <c:v>43646</c:v>
                </c:pt>
              </c:numCache>
            </c:numRef>
          </c:cat>
          <c:val>
            <c:numRef>
              <c:f>'23'!$L$12:$L$41</c:f>
              <c:numCache>
                <c:formatCode>_-* #\ ##0.0_₴_-;\-* #\ ##0.0_₴_-;_-* "-"??_₴_-;_-@_-</c:formatCode>
                <c:ptCount val="30"/>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pt idx="24">
                  <c:v>245.7</c:v>
                </c:pt>
                <c:pt idx="25">
                  <c:v>243.9</c:v>
                </c:pt>
                <c:pt idx="26">
                  <c:v>245.2</c:v>
                </c:pt>
                <c:pt idx="27">
                  <c:v>244.3</c:v>
                </c:pt>
                <c:pt idx="28">
                  <c:v>243.8</c:v>
                </c:pt>
                <c:pt idx="29">
                  <c:v>242.6</c:v>
                </c:pt>
              </c:numCache>
            </c:numRef>
          </c:val>
          <c:extLst>
            <c:ext xmlns:c16="http://schemas.microsoft.com/office/drawing/2014/chart" uri="{C3380CC4-5D6E-409C-BE32-E72D297353CC}">
              <c16:uniqueId val="{00000001-8F7A-47BE-BB75-21AF5AC20BFB}"/>
            </c:ext>
          </c:extLst>
        </c:ser>
        <c:ser>
          <c:idx val="1"/>
          <c:order val="2"/>
          <c:tx>
            <c:strRef>
              <c:f>'23'!$J$10</c:f>
              <c:strCache>
                <c:ptCount val="1"/>
                <c:pt idx="0">
                  <c:v>Інозем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H$12:$H$41</c:f>
              <c:numCache>
                <c:formatCode>m/d/yyyy</c:formatCode>
                <c:ptCount val="30"/>
                <c:pt idx="5">
                  <c:v>42916</c:v>
                </c:pt>
                <c:pt idx="11">
                  <c:v>43100</c:v>
                </c:pt>
                <c:pt idx="17">
                  <c:v>43281</c:v>
                </c:pt>
                <c:pt idx="23">
                  <c:v>43281</c:v>
                </c:pt>
                <c:pt idx="29">
                  <c:v>43646</c:v>
                </c:pt>
              </c:numCache>
            </c:numRef>
          </c:cat>
          <c:val>
            <c:numRef>
              <c:f>'23'!$J$12:$J$41</c:f>
              <c:numCache>
                <c:formatCode>_-* #\ ##0.0_₴_-;\-* #\ ##0.0_₴_-;_-* "-"??_₴_-;_-@_-</c:formatCode>
                <c:ptCount val="30"/>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pt idx="24">
                  <c:v>156.19999999999999</c:v>
                </c:pt>
                <c:pt idx="25">
                  <c:v>146.9</c:v>
                </c:pt>
                <c:pt idx="26">
                  <c:v>147.69999999999999</c:v>
                </c:pt>
                <c:pt idx="27">
                  <c:v>139.4</c:v>
                </c:pt>
                <c:pt idx="28">
                  <c:v>140</c:v>
                </c:pt>
                <c:pt idx="29">
                  <c:v>136.4</c:v>
                </c:pt>
              </c:numCache>
            </c:numRef>
          </c:val>
          <c:extLst>
            <c:ext xmlns:c16="http://schemas.microsoft.com/office/drawing/2014/chart" uri="{C3380CC4-5D6E-409C-BE32-E72D297353CC}">
              <c16:uniqueId val="{00000002-8F7A-47BE-BB75-21AF5AC20BFB}"/>
            </c:ext>
          </c:extLst>
        </c:ser>
        <c:ser>
          <c:idx val="2"/>
          <c:order val="3"/>
          <c:tx>
            <c:strRef>
              <c:f>'23'!$K$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H$12:$H$41</c:f>
              <c:numCache>
                <c:formatCode>m/d/yyyy</c:formatCode>
                <c:ptCount val="30"/>
                <c:pt idx="5">
                  <c:v>42916</c:v>
                </c:pt>
                <c:pt idx="11">
                  <c:v>43100</c:v>
                </c:pt>
                <c:pt idx="17">
                  <c:v>43281</c:v>
                </c:pt>
                <c:pt idx="23">
                  <c:v>43281</c:v>
                </c:pt>
                <c:pt idx="29">
                  <c:v>43646</c:v>
                </c:pt>
              </c:numCache>
            </c:numRef>
          </c:cat>
          <c:val>
            <c:numRef>
              <c:f>'23'!$K$12:$K$41</c:f>
              <c:numCache>
                <c:formatCode>_-* #\ ##0.0_₴_-;\-* #\ ##0.0_₴_-;_-* "-"??_₴_-;_-@_-</c:formatCode>
                <c:ptCount val="30"/>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pt idx="24">
                  <c:v>42.6</c:v>
                </c:pt>
                <c:pt idx="25">
                  <c:v>41.8</c:v>
                </c:pt>
                <c:pt idx="26">
                  <c:v>41.1</c:v>
                </c:pt>
                <c:pt idx="27">
                  <c:v>41.8</c:v>
                </c:pt>
                <c:pt idx="28">
                  <c:v>30.3</c:v>
                </c:pt>
                <c:pt idx="29">
                  <c:v>30</c:v>
                </c:pt>
              </c:numCache>
            </c:numRef>
          </c:val>
          <c:extLst>
            <c:ext xmlns:c16="http://schemas.microsoft.com/office/drawing/2014/chart" uri="{C3380CC4-5D6E-409C-BE32-E72D297353CC}">
              <c16:uniqueId val="{00000003-8F7A-47BE-BB75-21AF5AC20BFB}"/>
            </c:ext>
          </c:extLst>
        </c:ser>
        <c:dLbls>
          <c:showLegendKey val="0"/>
          <c:showVal val="0"/>
          <c:showCatName val="0"/>
          <c:showSerName val="0"/>
          <c:showPercent val="0"/>
          <c:showBubbleSize val="0"/>
        </c:dLbls>
        <c:gapWidth val="70"/>
        <c:overlap val="100"/>
        <c:axId val="271392064"/>
        <c:axId val="271392456"/>
      </c:barChart>
      <c:lineChart>
        <c:grouping val="standard"/>
        <c:varyColors val="0"/>
        <c:ser>
          <c:idx val="4"/>
          <c:order val="4"/>
          <c:tx>
            <c:strRef>
              <c:f>'23'!$N$10</c:f>
              <c:strCache>
                <c:ptCount val="1"/>
                <c:pt idx="0">
                  <c:v>Покриття резервами під непрацюючі активи (п. ш.)</c:v>
                </c:pt>
              </c:strCache>
            </c:strRef>
          </c:tx>
          <c:spPr>
            <a:ln w="25400" cmpd="sng">
              <a:solidFill>
                <a:srgbClr val="005591"/>
              </a:solidFill>
              <a:prstDash val="solid"/>
            </a:ln>
          </c:spPr>
          <c:marker>
            <c:symbol val="none"/>
          </c:marker>
          <c:dLbls>
            <c:dLbl>
              <c:idx val="29"/>
              <c:layout>
                <c:manualLayout>
                  <c:x val="-8.2882907438667178E-2"/>
                  <c:y val="3.91855319441164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F7A-47BE-BB75-21AF5AC20BF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N$12:$N$41</c:f>
              <c:numCache>
                <c:formatCode>0.0%</c:formatCode>
                <c:ptCount val="30"/>
                <c:pt idx="0">
                  <c:v>0.75900000000000001</c:v>
                </c:pt>
                <c:pt idx="1">
                  <c:v>0.76900000000000002</c:v>
                </c:pt>
                <c:pt idx="2">
                  <c:v>0.76900000000000002</c:v>
                </c:pt>
                <c:pt idx="3">
                  <c:v>0.76300000000000001</c:v>
                </c:pt>
                <c:pt idx="4">
                  <c:v>0.75800000000000001</c:v>
                </c:pt>
                <c:pt idx="5">
                  <c:v>0.77300000000000002</c:v>
                </c:pt>
                <c:pt idx="6">
                  <c:v>0.76600000000000001</c:v>
                </c:pt>
                <c:pt idx="7">
                  <c:v>0.77</c:v>
                </c:pt>
                <c:pt idx="8">
                  <c:v>0.76900000000000002</c:v>
                </c:pt>
                <c:pt idx="9">
                  <c:v>0.77200000000000002</c:v>
                </c:pt>
                <c:pt idx="10">
                  <c:v>0.77800000000000002</c:v>
                </c:pt>
                <c:pt idx="11">
                  <c:v>0.81100000000000005</c:v>
                </c:pt>
                <c:pt idx="12">
                  <c:v>0.83399999999999996</c:v>
                </c:pt>
                <c:pt idx="13">
                  <c:v>0.83599999999999997</c:v>
                </c:pt>
                <c:pt idx="14">
                  <c:v>0.83799999999999997</c:v>
                </c:pt>
                <c:pt idx="15">
                  <c:v>0.83699999999999997</c:v>
                </c:pt>
                <c:pt idx="16">
                  <c:v>0.83799999999999997</c:v>
                </c:pt>
                <c:pt idx="17">
                  <c:v>0.86699999999999999</c:v>
                </c:pt>
                <c:pt idx="18">
                  <c:v>0.86799999999999999</c:v>
                </c:pt>
                <c:pt idx="19">
                  <c:v>0.86399999999999999</c:v>
                </c:pt>
                <c:pt idx="20">
                  <c:v>0.86599999999999999</c:v>
                </c:pt>
                <c:pt idx="21">
                  <c:v>0.86399999999999999</c:v>
                </c:pt>
                <c:pt idx="22">
                  <c:v>0.86099999999999999</c:v>
                </c:pt>
                <c:pt idx="23">
                  <c:v>0.86</c:v>
                </c:pt>
                <c:pt idx="24">
                  <c:v>0.86399999999999999</c:v>
                </c:pt>
                <c:pt idx="25">
                  <c:v>0.88100000000000001</c:v>
                </c:pt>
                <c:pt idx="26">
                  <c:v>0.88300000000000001</c:v>
                </c:pt>
                <c:pt idx="27">
                  <c:v>0.88500000000000001</c:v>
                </c:pt>
                <c:pt idx="28">
                  <c:v>0.88700000000000001</c:v>
                </c:pt>
                <c:pt idx="29">
                  <c:v>0.89</c:v>
                </c:pt>
              </c:numCache>
            </c:numRef>
          </c:val>
          <c:smooth val="0"/>
          <c:extLst>
            <c:ext xmlns:c16="http://schemas.microsoft.com/office/drawing/2014/chart" uri="{C3380CC4-5D6E-409C-BE32-E72D297353CC}">
              <c16:uniqueId val="{00000005-8F7A-47BE-BB75-21AF5AC20BFB}"/>
            </c:ext>
          </c:extLst>
        </c:ser>
        <c:ser>
          <c:idx val="5"/>
          <c:order val="5"/>
          <c:tx>
            <c:strRef>
              <c:f>'23'!$M$10</c:f>
              <c:strCache>
                <c:ptCount val="1"/>
                <c:pt idx="0">
                  <c:v>Покриття резервами під усі активи (п. ш.)</c:v>
                </c:pt>
              </c:strCache>
            </c:strRef>
          </c:tx>
          <c:spPr>
            <a:ln w="25400" cmpd="sng">
              <a:solidFill>
                <a:srgbClr val="7D0532"/>
              </a:solidFill>
              <a:prstDash val="solid"/>
            </a:ln>
          </c:spPr>
          <c:marker>
            <c:symbol val="none"/>
          </c:marker>
          <c:dLbls>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F7A-47BE-BB75-21AF5AC20BF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41</c:f>
              <c:numCache>
                <c:formatCode>0.0%</c:formatCode>
                <c:ptCount val="30"/>
                <c:pt idx="0">
                  <c:v>0.82699999999999996</c:v>
                </c:pt>
                <c:pt idx="1">
                  <c:v>0.83299999999999996</c:v>
                </c:pt>
                <c:pt idx="2">
                  <c:v>0.83199999999999996</c:v>
                </c:pt>
                <c:pt idx="3">
                  <c:v>0.80800000000000005</c:v>
                </c:pt>
                <c:pt idx="4">
                  <c:v>0.8</c:v>
                </c:pt>
                <c:pt idx="5">
                  <c:v>0.81699999999999995</c:v>
                </c:pt>
                <c:pt idx="6">
                  <c:v>0.80600000000000005</c:v>
                </c:pt>
                <c:pt idx="7">
                  <c:v>0.81100000000000005</c:v>
                </c:pt>
                <c:pt idx="8">
                  <c:v>0.80700000000000005</c:v>
                </c:pt>
                <c:pt idx="9">
                  <c:v>0.81200000000000006</c:v>
                </c:pt>
                <c:pt idx="10">
                  <c:v>0.81799999999999995</c:v>
                </c:pt>
                <c:pt idx="11">
                  <c:v>0.85199999999999998</c:v>
                </c:pt>
                <c:pt idx="12">
                  <c:v>0.874</c:v>
                </c:pt>
                <c:pt idx="13">
                  <c:v>0.877</c:v>
                </c:pt>
                <c:pt idx="14">
                  <c:v>0.879</c:v>
                </c:pt>
                <c:pt idx="15">
                  <c:v>0.877</c:v>
                </c:pt>
                <c:pt idx="16">
                  <c:v>0.877</c:v>
                </c:pt>
                <c:pt idx="17">
                  <c:v>0.91400000000000003</c:v>
                </c:pt>
                <c:pt idx="18">
                  <c:v>0.91800000000000004</c:v>
                </c:pt>
                <c:pt idx="19">
                  <c:v>0.91200000000000003</c:v>
                </c:pt>
                <c:pt idx="20">
                  <c:v>0.91400000000000003</c:v>
                </c:pt>
                <c:pt idx="21">
                  <c:v>0.90600000000000003</c:v>
                </c:pt>
                <c:pt idx="22">
                  <c:v>0.90800000000000003</c:v>
                </c:pt>
                <c:pt idx="23">
                  <c:v>0.90300000000000002</c:v>
                </c:pt>
                <c:pt idx="24">
                  <c:v>0.90500000000000003</c:v>
                </c:pt>
                <c:pt idx="25">
                  <c:v>0.92700000000000005</c:v>
                </c:pt>
                <c:pt idx="26">
                  <c:v>0.93</c:v>
                </c:pt>
                <c:pt idx="27">
                  <c:v>0.93100000000000005</c:v>
                </c:pt>
                <c:pt idx="28">
                  <c:v>0.92500000000000004</c:v>
                </c:pt>
                <c:pt idx="29">
                  <c:v>0.92900000000000005</c:v>
                </c:pt>
              </c:numCache>
            </c:numRef>
          </c:val>
          <c:smooth val="0"/>
          <c:extLst>
            <c:ext xmlns:c16="http://schemas.microsoft.com/office/drawing/2014/chart" uri="{C3380CC4-5D6E-409C-BE32-E72D297353CC}">
              <c16:uniqueId val="{00000007-8F7A-47BE-BB75-21AF5AC20BFB}"/>
            </c:ext>
          </c:extLst>
        </c:ser>
        <c:dLbls>
          <c:showLegendKey val="0"/>
          <c:showVal val="0"/>
          <c:showCatName val="0"/>
          <c:showSerName val="0"/>
          <c:showPercent val="0"/>
          <c:showBubbleSize val="0"/>
        </c:dLbls>
        <c:marker val="1"/>
        <c:smooth val="0"/>
        <c:axId val="271393240"/>
        <c:axId val="271392848"/>
      </c:lineChart>
      <c:catAx>
        <c:axId val="2713920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2456"/>
        <c:crosses val="autoZero"/>
        <c:auto val="0"/>
        <c:lblAlgn val="ctr"/>
        <c:lblOffset val="100"/>
        <c:noMultiLvlLbl val="0"/>
      </c:catAx>
      <c:valAx>
        <c:axId val="27139245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2064"/>
        <c:crosses val="autoZero"/>
        <c:crossBetween val="between"/>
      </c:valAx>
      <c:valAx>
        <c:axId val="27139284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3240"/>
        <c:crosses val="max"/>
        <c:crossBetween val="between"/>
        <c:majorUnit val="0.2"/>
      </c:valAx>
      <c:catAx>
        <c:axId val="271393240"/>
        <c:scaling>
          <c:orientation val="minMax"/>
        </c:scaling>
        <c:delete val="1"/>
        <c:axPos val="b"/>
        <c:majorTickMark val="out"/>
        <c:minorTickMark val="none"/>
        <c:tickLblPos val="nextTo"/>
        <c:crossAx val="27139284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H$12:$H$41</c:f>
              <c:numCache>
                <c:formatCode>m/d/yyyy</c:formatCode>
                <c:ptCount val="30"/>
                <c:pt idx="5">
                  <c:v>42916</c:v>
                </c:pt>
                <c:pt idx="11">
                  <c:v>43100</c:v>
                </c:pt>
                <c:pt idx="17">
                  <c:v>43281</c:v>
                </c:pt>
                <c:pt idx="23">
                  <c:v>43281</c:v>
                </c:pt>
                <c:pt idx="29">
                  <c:v>43646</c:v>
                </c:pt>
              </c:numCache>
            </c:numRef>
          </c:cat>
          <c:val>
            <c:numRef>
              <c:f>'23'!$I$12:$I$41</c:f>
              <c:numCache>
                <c:formatCode>_-* #\ ##0.0_₴_-;\-* #\ ##0.0_₴_-;_-* "-"??_₴_-;_-@_-</c:formatCode>
                <c:ptCount val="30"/>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pt idx="24">
                  <c:v>188.1</c:v>
                </c:pt>
                <c:pt idx="25">
                  <c:v>174.6</c:v>
                </c:pt>
                <c:pt idx="26">
                  <c:v>176.7</c:v>
                </c:pt>
                <c:pt idx="27">
                  <c:v>174.1</c:v>
                </c:pt>
                <c:pt idx="28">
                  <c:v>174.8</c:v>
                </c:pt>
                <c:pt idx="29">
                  <c:v>172.4</c:v>
                </c:pt>
              </c:numCache>
            </c:numRef>
          </c:val>
          <c:extLst>
            <c:ext xmlns:c16="http://schemas.microsoft.com/office/drawing/2014/chart" uri="{C3380CC4-5D6E-409C-BE32-E72D297353CC}">
              <c16:uniqueId val="{00000000-D860-400B-85D8-ACAE71385613}"/>
            </c:ext>
          </c:extLst>
        </c:ser>
        <c:ser>
          <c:idx val="3"/>
          <c:order val="1"/>
          <c:tx>
            <c:strRef>
              <c:f>'23'!$L$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H$12:$H$41</c:f>
              <c:numCache>
                <c:formatCode>m/d/yyyy</c:formatCode>
                <c:ptCount val="30"/>
                <c:pt idx="5">
                  <c:v>42916</c:v>
                </c:pt>
                <c:pt idx="11">
                  <c:v>43100</c:v>
                </c:pt>
                <c:pt idx="17">
                  <c:v>43281</c:v>
                </c:pt>
                <c:pt idx="23">
                  <c:v>43281</c:v>
                </c:pt>
                <c:pt idx="29">
                  <c:v>43646</c:v>
                </c:pt>
              </c:numCache>
            </c:numRef>
          </c:cat>
          <c:val>
            <c:numRef>
              <c:f>'23'!$L$12:$L$41</c:f>
              <c:numCache>
                <c:formatCode>_-* #\ ##0.0_₴_-;\-* #\ ##0.0_₴_-;_-* "-"??_₴_-;_-@_-</c:formatCode>
                <c:ptCount val="30"/>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pt idx="24">
                  <c:v>245.7</c:v>
                </c:pt>
                <c:pt idx="25">
                  <c:v>243.9</c:v>
                </c:pt>
                <c:pt idx="26">
                  <c:v>245.2</c:v>
                </c:pt>
                <c:pt idx="27">
                  <c:v>244.3</c:v>
                </c:pt>
                <c:pt idx="28">
                  <c:v>243.8</c:v>
                </c:pt>
                <c:pt idx="29">
                  <c:v>242.6</c:v>
                </c:pt>
              </c:numCache>
            </c:numRef>
          </c:val>
          <c:extLst>
            <c:ext xmlns:c16="http://schemas.microsoft.com/office/drawing/2014/chart" uri="{C3380CC4-5D6E-409C-BE32-E72D297353CC}">
              <c16:uniqueId val="{00000001-D860-400B-85D8-ACAE71385613}"/>
            </c:ext>
          </c:extLst>
        </c:ser>
        <c:ser>
          <c:idx val="1"/>
          <c:order val="2"/>
          <c:tx>
            <c:strRef>
              <c:f>'23'!$J$11</c:f>
              <c:strCache>
                <c:ptCount val="1"/>
                <c:pt idx="0">
                  <c:v>Foreign</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H$12:$H$41</c:f>
              <c:numCache>
                <c:formatCode>m/d/yyyy</c:formatCode>
                <c:ptCount val="30"/>
                <c:pt idx="5">
                  <c:v>42916</c:v>
                </c:pt>
                <c:pt idx="11">
                  <c:v>43100</c:v>
                </c:pt>
                <c:pt idx="17">
                  <c:v>43281</c:v>
                </c:pt>
                <c:pt idx="23">
                  <c:v>43281</c:v>
                </c:pt>
                <c:pt idx="29">
                  <c:v>43646</c:v>
                </c:pt>
              </c:numCache>
            </c:numRef>
          </c:cat>
          <c:val>
            <c:numRef>
              <c:f>'23'!$J$12:$J$41</c:f>
              <c:numCache>
                <c:formatCode>_-* #\ ##0.0_₴_-;\-* #\ ##0.0_₴_-;_-* "-"??_₴_-;_-@_-</c:formatCode>
                <c:ptCount val="30"/>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pt idx="24">
                  <c:v>156.19999999999999</c:v>
                </c:pt>
                <c:pt idx="25">
                  <c:v>146.9</c:v>
                </c:pt>
                <c:pt idx="26">
                  <c:v>147.69999999999999</c:v>
                </c:pt>
                <c:pt idx="27">
                  <c:v>139.4</c:v>
                </c:pt>
                <c:pt idx="28">
                  <c:v>140</c:v>
                </c:pt>
                <c:pt idx="29">
                  <c:v>136.4</c:v>
                </c:pt>
              </c:numCache>
            </c:numRef>
          </c:val>
          <c:extLst>
            <c:ext xmlns:c16="http://schemas.microsoft.com/office/drawing/2014/chart" uri="{C3380CC4-5D6E-409C-BE32-E72D297353CC}">
              <c16:uniqueId val="{00000002-D860-400B-85D8-ACAE71385613}"/>
            </c:ext>
          </c:extLst>
        </c:ser>
        <c:ser>
          <c:idx val="2"/>
          <c:order val="3"/>
          <c:tx>
            <c:strRef>
              <c:f>'23'!$K$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H$12:$H$41</c:f>
              <c:numCache>
                <c:formatCode>m/d/yyyy</c:formatCode>
                <c:ptCount val="30"/>
                <c:pt idx="5">
                  <c:v>42916</c:v>
                </c:pt>
                <c:pt idx="11">
                  <c:v>43100</c:v>
                </c:pt>
                <c:pt idx="17">
                  <c:v>43281</c:v>
                </c:pt>
                <c:pt idx="23">
                  <c:v>43281</c:v>
                </c:pt>
                <c:pt idx="29">
                  <c:v>43646</c:v>
                </c:pt>
              </c:numCache>
            </c:numRef>
          </c:cat>
          <c:val>
            <c:numRef>
              <c:f>'23'!$K$12:$K$41</c:f>
              <c:numCache>
                <c:formatCode>_-* #\ ##0.0_₴_-;\-* #\ ##0.0_₴_-;_-* "-"??_₴_-;_-@_-</c:formatCode>
                <c:ptCount val="30"/>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pt idx="24">
                  <c:v>42.6</c:v>
                </c:pt>
                <c:pt idx="25">
                  <c:v>41.8</c:v>
                </c:pt>
                <c:pt idx="26">
                  <c:v>41.1</c:v>
                </c:pt>
                <c:pt idx="27">
                  <c:v>41.8</c:v>
                </c:pt>
                <c:pt idx="28">
                  <c:v>30.3</c:v>
                </c:pt>
                <c:pt idx="29">
                  <c:v>30</c:v>
                </c:pt>
              </c:numCache>
            </c:numRef>
          </c:val>
          <c:extLst>
            <c:ext xmlns:c16="http://schemas.microsoft.com/office/drawing/2014/chart" uri="{C3380CC4-5D6E-409C-BE32-E72D297353CC}">
              <c16:uniqueId val="{00000003-D860-400B-85D8-ACAE71385613}"/>
            </c:ext>
          </c:extLst>
        </c:ser>
        <c:dLbls>
          <c:showLegendKey val="0"/>
          <c:showVal val="0"/>
          <c:showCatName val="0"/>
          <c:showSerName val="0"/>
          <c:showPercent val="0"/>
          <c:showBubbleSize val="0"/>
        </c:dLbls>
        <c:gapWidth val="70"/>
        <c:overlap val="100"/>
        <c:axId val="271394024"/>
        <c:axId val="271394416"/>
      </c:barChart>
      <c:lineChart>
        <c:grouping val="standard"/>
        <c:varyColors val="0"/>
        <c:ser>
          <c:idx val="4"/>
          <c:order val="4"/>
          <c:tx>
            <c:strRef>
              <c:f>'23'!$N$11</c:f>
              <c:strCache>
                <c:ptCount val="1"/>
                <c:pt idx="0">
                  <c:v>NPE coverage ratio (NPE-specific provisions) (r.h.s) </c:v>
                </c:pt>
              </c:strCache>
            </c:strRef>
          </c:tx>
          <c:spPr>
            <a:ln w="25400" cmpd="sng">
              <a:solidFill>
                <a:srgbClr val="005591"/>
              </a:solidFill>
              <a:prstDash val="solid"/>
            </a:ln>
          </c:spPr>
          <c:marker>
            <c:symbol val="none"/>
          </c:marker>
          <c:dLbls>
            <c:dLbl>
              <c:idx val="29"/>
              <c:layout>
                <c:manualLayout>
                  <c:x val="-6.5343097504099598E-2"/>
                  <c:y val="1.30227092464824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860-400B-85D8-ACAE7138561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N$12:$N$41</c:f>
              <c:numCache>
                <c:formatCode>0.0%</c:formatCode>
                <c:ptCount val="30"/>
                <c:pt idx="0">
                  <c:v>0.75900000000000001</c:v>
                </c:pt>
                <c:pt idx="1">
                  <c:v>0.76900000000000002</c:v>
                </c:pt>
                <c:pt idx="2">
                  <c:v>0.76900000000000002</c:v>
                </c:pt>
                <c:pt idx="3">
                  <c:v>0.76300000000000001</c:v>
                </c:pt>
                <c:pt idx="4">
                  <c:v>0.75800000000000001</c:v>
                </c:pt>
                <c:pt idx="5">
                  <c:v>0.77300000000000002</c:v>
                </c:pt>
                <c:pt idx="6">
                  <c:v>0.76600000000000001</c:v>
                </c:pt>
                <c:pt idx="7">
                  <c:v>0.77</c:v>
                </c:pt>
                <c:pt idx="8">
                  <c:v>0.76900000000000002</c:v>
                </c:pt>
                <c:pt idx="9">
                  <c:v>0.77200000000000002</c:v>
                </c:pt>
                <c:pt idx="10">
                  <c:v>0.77800000000000002</c:v>
                </c:pt>
                <c:pt idx="11">
                  <c:v>0.81100000000000005</c:v>
                </c:pt>
                <c:pt idx="12">
                  <c:v>0.83399999999999996</c:v>
                </c:pt>
                <c:pt idx="13">
                  <c:v>0.83599999999999997</c:v>
                </c:pt>
                <c:pt idx="14">
                  <c:v>0.83799999999999997</c:v>
                </c:pt>
                <c:pt idx="15">
                  <c:v>0.83699999999999997</c:v>
                </c:pt>
                <c:pt idx="16">
                  <c:v>0.83799999999999997</c:v>
                </c:pt>
                <c:pt idx="17">
                  <c:v>0.86699999999999999</c:v>
                </c:pt>
                <c:pt idx="18">
                  <c:v>0.86799999999999999</c:v>
                </c:pt>
                <c:pt idx="19">
                  <c:v>0.86399999999999999</c:v>
                </c:pt>
                <c:pt idx="20">
                  <c:v>0.86599999999999999</c:v>
                </c:pt>
                <c:pt idx="21">
                  <c:v>0.86399999999999999</c:v>
                </c:pt>
                <c:pt idx="22">
                  <c:v>0.86099999999999999</c:v>
                </c:pt>
                <c:pt idx="23">
                  <c:v>0.86</c:v>
                </c:pt>
                <c:pt idx="24">
                  <c:v>0.86399999999999999</c:v>
                </c:pt>
                <c:pt idx="25">
                  <c:v>0.88100000000000001</c:v>
                </c:pt>
                <c:pt idx="26">
                  <c:v>0.88300000000000001</c:v>
                </c:pt>
                <c:pt idx="27">
                  <c:v>0.88500000000000001</c:v>
                </c:pt>
                <c:pt idx="28">
                  <c:v>0.88700000000000001</c:v>
                </c:pt>
                <c:pt idx="29">
                  <c:v>0.89</c:v>
                </c:pt>
              </c:numCache>
            </c:numRef>
          </c:val>
          <c:smooth val="0"/>
          <c:extLst>
            <c:ext xmlns:c16="http://schemas.microsoft.com/office/drawing/2014/chart" uri="{C3380CC4-5D6E-409C-BE32-E72D297353CC}">
              <c16:uniqueId val="{00000005-D860-400B-85D8-ACAE71385613}"/>
            </c:ext>
          </c:extLst>
        </c:ser>
        <c:ser>
          <c:idx val="5"/>
          <c:order val="5"/>
          <c:tx>
            <c:strRef>
              <c:f>'23'!$M$11</c:f>
              <c:strCache>
                <c:ptCount val="1"/>
                <c:pt idx="0">
                  <c:v>NPE coverage ratio (all loan loss provisions) (r.h.s.)</c:v>
                </c:pt>
              </c:strCache>
            </c:strRef>
          </c:tx>
          <c:spPr>
            <a:ln w="25400" cmpd="sng">
              <a:solidFill>
                <a:srgbClr val="7D0532"/>
              </a:solidFill>
              <a:prstDash val="solid"/>
            </a:ln>
          </c:spPr>
          <c:marker>
            <c:symbol val="none"/>
          </c:marker>
          <c:dLbls>
            <c:dLbl>
              <c:idx val="29"/>
              <c:layout>
                <c:manualLayout>
                  <c:x val="-6.9500803550353582E-2"/>
                  <c:y val="-4.33774140078208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860-400B-85D8-ACAE7138561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41</c:f>
              <c:numCache>
                <c:formatCode>0.0%</c:formatCode>
                <c:ptCount val="30"/>
                <c:pt idx="0">
                  <c:v>0.82699999999999996</c:v>
                </c:pt>
                <c:pt idx="1">
                  <c:v>0.83299999999999996</c:v>
                </c:pt>
                <c:pt idx="2">
                  <c:v>0.83199999999999996</c:v>
                </c:pt>
                <c:pt idx="3">
                  <c:v>0.80800000000000005</c:v>
                </c:pt>
                <c:pt idx="4">
                  <c:v>0.8</c:v>
                </c:pt>
                <c:pt idx="5">
                  <c:v>0.81699999999999995</c:v>
                </c:pt>
                <c:pt idx="6">
                  <c:v>0.80600000000000005</c:v>
                </c:pt>
                <c:pt idx="7">
                  <c:v>0.81100000000000005</c:v>
                </c:pt>
                <c:pt idx="8">
                  <c:v>0.80700000000000005</c:v>
                </c:pt>
                <c:pt idx="9">
                  <c:v>0.81200000000000006</c:v>
                </c:pt>
                <c:pt idx="10">
                  <c:v>0.81799999999999995</c:v>
                </c:pt>
                <c:pt idx="11">
                  <c:v>0.85199999999999998</c:v>
                </c:pt>
                <c:pt idx="12">
                  <c:v>0.874</c:v>
                </c:pt>
                <c:pt idx="13">
                  <c:v>0.877</c:v>
                </c:pt>
                <c:pt idx="14">
                  <c:v>0.879</c:v>
                </c:pt>
                <c:pt idx="15">
                  <c:v>0.877</c:v>
                </c:pt>
                <c:pt idx="16">
                  <c:v>0.877</c:v>
                </c:pt>
                <c:pt idx="17">
                  <c:v>0.91400000000000003</c:v>
                </c:pt>
                <c:pt idx="18">
                  <c:v>0.91800000000000004</c:v>
                </c:pt>
                <c:pt idx="19">
                  <c:v>0.91200000000000003</c:v>
                </c:pt>
                <c:pt idx="20">
                  <c:v>0.91400000000000003</c:v>
                </c:pt>
                <c:pt idx="21">
                  <c:v>0.90600000000000003</c:v>
                </c:pt>
                <c:pt idx="22">
                  <c:v>0.90800000000000003</c:v>
                </c:pt>
                <c:pt idx="23">
                  <c:v>0.90300000000000002</c:v>
                </c:pt>
                <c:pt idx="24">
                  <c:v>0.90500000000000003</c:v>
                </c:pt>
                <c:pt idx="25">
                  <c:v>0.92700000000000005</c:v>
                </c:pt>
                <c:pt idx="26">
                  <c:v>0.93</c:v>
                </c:pt>
                <c:pt idx="27">
                  <c:v>0.93100000000000005</c:v>
                </c:pt>
                <c:pt idx="28">
                  <c:v>0.92500000000000004</c:v>
                </c:pt>
                <c:pt idx="29">
                  <c:v>0.92900000000000005</c:v>
                </c:pt>
              </c:numCache>
            </c:numRef>
          </c:val>
          <c:smooth val="0"/>
          <c:extLst>
            <c:ext xmlns:c16="http://schemas.microsoft.com/office/drawing/2014/chart" uri="{C3380CC4-5D6E-409C-BE32-E72D297353CC}">
              <c16:uniqueId val="{00000007-D860-400B-85D8-ACAE71385613}"/>
            </c:ext>
          </c:extLst>
        </c:ser>
        <c:dLbls>
          <c:showLegendKey val="0"/>
          <c:showVal val="0"/>
          <c:showCatName val="0"/>
          <c:showSerName val="0"/>
          <c:showPercent val="0"/>
          <c:showBubbleSize val="0"/>
        </c:dLbls>
        <c:marker val="1"/>
        <c:smooth val="0"/>
        <c:axId val="271395200"/>
        <c:axId val="271394808"/>
      </c:lineChart>
      <c:catAx>
        <c:axId val="2713940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4416"/>
        <c:crosses val="autoZero"/>
        <c:auto val="0"/>
        <c:lblAlgn val="ctr"/>
        <c:lblOffset val="100"/>
        <c:noMultiLvlLbl val="0"/>
      </c:catAx>
      <c:valAx>
        <c:axId val="27139441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4024"/>
        <c:crosses val="autoZero"/>
        <c:crossBetween val="between"/>
      </c:valAx>
      <c:valAx>
        <c:axId val="27139480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395200"/>
        <c:crosses val="max"/>
        <c:crossBetween val="between"/>
        <c:majorUnit val="0.2"/>
      </c:valAx>
      <c:catAx>
        <c:axId val="271395200"/>
        <c:scaling>
          <c:orientation val="minMax"/>
        </c:scaling>
        <c:delete val="1"/>
        <c:axPos val="b"/>
        <c:majorTickMark val="out"/>
        <c:minorTickMark val="none"/>
        <c:tickLblPos val="nextTo"/>
        <c:crossAx val="27139480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66753660341455689"/>
          <c:w val="1"/>
          <c:h val="0.301716934949399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3264435695538"/>
          <c:y val="5.7570621468926553E-2"/>
          <c:w val="0.87935629921259839"/>
          <c:h val="0.75003636363636361"/>
        </c:manualLayout>
      </c:layout>
      <c:barChart>
        <c:barDir val="col"/>
        <c:grouping val="stacked"/>
        <c:varyColors val="0"/>
        <c:ser>
          <c:idx val="0"/>
          <c:order val="0"/>
          <c:tx>
            <c:strRef>
              <c:f>'24'!$F$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7</c15:sqref>
                  </c15:fullRef>
                </c:ext>
              </c:extLst>
              <c:f>'24'!$E$12:$E$17</c:f>
              <c:numCache>
                <c:formatCode>m/d/yyyy</c:formatCode>
                <c:ptCount val="6"/>
                <c:pt idx="0">
                  <c:v>42369</c:v>
                </c:pt>
                <c:pt idx="1">
                  <c:v>42735</c:v>
                </c:pt>
                <c:pt idx="2">
                  <c:v>43100</c:v>
                </c:pt>
                <c:pt idx="3">
                  <c:v>43465</c:v>
                </c:pt>
                <c:pt idx="4">
                  <c:v>43555</c:v>
                </c:pt>
                <c:pt idx="5">
                  <c:v>43646</c:v>
                </c:pt>
              </c:numCache>
            </c:numRef>
          </c:cat>
          <c:val>
            <c:numRef>
              <c:extLst>
                <c:ext xmlns:c15="http://schemas.microsoft.com/office/drawing/2012/chart" uri="{02D57815-91ED-43cb-92C2-25804820EDAC}">
                  <c15:fullRef>
                    <c15:sqref>'24'!$F$11:$F$17</c15:sqref>
                  </c15:fullRef>
                </c:ext>
              </c:extLst>
              <c:f>'24'!$F$12:$F$17</c:f>
              <c:numCache>
                <c:formatCode>0</c:formatCode>
                <c:ptCount val="6"/>
                <c:pt idx="0">
                  <c:v>338</c:v>
                </c:pt>
                <c:pt idx="1">
                  <c:v>399.1</c:v>
                </c:pt>
                <c:pt idx="2">
                  <c:v>422.9</c:v>
                </c:pt>
                <c:pt idx="3">
                  <c:v>429.7</c:v>
                </c:pt>
                <c:pt idx="4">
                  <c:v>427.3</c:v>
                </c:pt>
                <c:pt idx="5">
                  <c:v>421.6</c:v>
                </c:pt>
              </c:numCache>
            </c:numRef>
          </c:val>
          <c:extLst>
            <c:ext xmlns:c16="http://schemas.microsoft.com/office/drawing/2014/chart" uri="{C3380CC4-5D6E-409C-BE32-E72D297353CC}">
              <c16:uniqueId val="{00000000-B728-4C53-9E41-BD99F31F73BF}"/>
            </c:ext>
          </c:extLst>
        </c:ser>
        <c:ser>
          <c:idx val="4"/>
          <c:order val="1"/>
          <c:tx>
            <c:strRef>
              <c:f>'24'!$I$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3-B728-4C53-9E41-BD99F31F73BF}"/>
              </c:ext>
            </c:extLst>
          </c:dPt>
          <c:dPt>
            <c:idx val="1"/>
            <c:invertIfNegative val="0"/>
            <c:bubble3D val="0"/>
            <c:extLst>
              <c:ext xmlns:c16="http://schemas.microsoft.com/office/drawing/2014/chart" uri="{C3380CC4-5D6E-409C-BE32-E72D297353CC}">
                <c16:uniqueId val="{00000004-B728-4C53-9E41-BD99F31F73BF}"/>
              </c:ext>
            </c:extLst>
          </c:dPt>
          <c:dPt>
            <c:idx val="2"/>
            <c:invertIfNegative val="0"/>
            <c:bubble3D val="0"/>
            <c:extLst>
              <c:ext xmlns:c16="http://schemas.microsoft.com/office/drawing/2014/chart" uri="{C3380CC4-5D6E-409C-BE32-E72D297353CC}">
                <c16:uniqueId val="{00000005-B728-4C53-9E41-BD99F31F73BF}"/>
              </c:ext>
            </c:extLst>
          </c:dPt>
          <c:dPt>
            <c:idx val="3"/>
            <c:invertIfNegative val="0"/>
            <c:bubble3D val="0"/>
            <c:extLst>
              <c:ext xmlns:c16="http://schemas.microsoft.com/office/drawing/2014/chart" uri="{C3380CC4-5D6E-409C-BE32-E72D297353CC}">
                <c16:uniqueId val="{00000006-B728-4C53-9E41-BD99F31F73BF}"/>
              </c:ext>
            </c:extLst>
          </c:dPt>
          <c:dPt>
            <c:idx val="4"/>
            <c:invertIfNegative val="0"/>
            <c:bubble3D val="0"/>
            <c:extLst>
              <c:ext xmlns:c16="http://schemas.microsoft.com/office/drawing/2014/chart" uri="{C3380CC4-5D6E-409C-BE32-E72D297353CC}">
                <c16:uniqueId val="{00000005-A7BC-4955-B76F-1FE1FF792785}"/>
              </c:ext>
            </c:extLst>
          </c:dPt>
          <c:dPt>
            <c:idx val="5"/>
            <c:invertIfNegative val="0"/>
            <c:bubble3D val="0"/>
            <c:extLst>
              <c:ext xmlns:c16="http://schemas.microsoft.com/office/drawing/2014/chart" uri="{C3380CC4-5D6E-409C-BE32-E72D297353CC}">
                <c16:uniqueId val="{00000005-59E7-43FC-85E1-F6A89587FE2A}"/>
              </c:ext>
            </c:extLst>
          </c:dPt>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7</c15:sqref>
                  </c15:fullRef>
                </c:ext>
              </c:extLst>
              <c:f>'24'!$E$12:$E$17</c:f>
              <c:numCache>
                <c:formatCode>m/d/yyyy</c:formatCode>
                <c:ptCount val="6"/>
                <c:pt idx="0">
                  <c:v>42369</c:v>
                </c:pt>
                <c:pt idx="1">
                  <c:v>42735</c:v>
                </c:pt>
                <c:pt idx="2">
                  <c:v>43100</c:v>
                </c:pt>
                <c:pt idx="3">
                  <c:v>43465</c:v>
                </c:pt>
                <c:pt idx="4">
                  <c:v>43555</c:v>
                </c:pt>
                <c:pt idx="5">
                  <c:v>43646</c:v>
                </c:pt>
              </c:numCache>
            </c:numRef>
          </c:cat>
          <c:val>
            <c:numRef>
              <c:extLst>
                <c:ext xmlns:c15="http://schemas.microsoft.com/office/drawing/2012/chart" uri="{02D57815-91ED-43cb-92C2-25804820EDAC}">
                  <c15:fullRef>
                    <c15:sqref>'24'!$I$11:$I$17</c15:sqref>
                  </c15:fullRef>
                </c:ext>
              </c:extLst>
              <c:f>'24'!$I$12:$I$17</c:f>
              <c:numCache>
                <c:formatCode>0</c:formatCode>
                <c:ptCount val="6"/>
                <c:pt idx="0">
                  <c:v>237.7</c:v>
                </c:pt>
                <c:pt idx="1">
                  <c:v>207.9</c:v>
                </c:pt>
                <c:pt idx="2">
                  <c:v>233.5</c:v>
                </c:pt>
                <c:pt idx="3">
                  <c:v>250.6</c:v>
                </c:pt>
                <c:pt idx="4">
                  <c:v>242.6</c:v>
                </c:pt>
                <c:pt idx="5">
                  <c:v>242.9</c:v>
                </c:pt>
              </c:numCache>
            </c:numRef>
          </c:val>
          <c:extLst>
            <c:ext xmlns:c16="http://schemas.microsoft.com/office/drawing/2014/chart" uri="{C3380CC4-5D6E-409C-BE32-E72D297353CC}">
              <c16:uniqueId val="{00000007-B728-4C53-9E41-BD99F31F73BF}"/>
            </c:ext>
          </c:extLst>
        </c:ser>
        <c:ser>
          <c:idx val="1"/>
          <c:order val="2"/>
          <c:tx>
            <c:strRef>
              <c:f>'24'!$G$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1.2500000000000077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728-4C53-9E41-BD99F31F73BF}"/>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7</c15:sqref>
                  </c15:fullRef>
                </c:ext>
              </c:extLst>
              <c:f>'24'!$E$12:$E$17</c:f>
              <c:numCache>
                <c:formatCode>m/d/yyyy</c:formatCode>
                <c:ptCount val="6"/>
                <c:pt idx="0">
                  <c:v>42369</c:v>
                </c:pt>
                <c:pt idx="1">
                  <c:v>42735</c:v>
                </c:pt>
                <c:pt idx="2">
                  <c:v>43100</c:v>
                </c:pt>
                <c:pt idx="3">
                  <c:v>43465</c:v>
                </c:pt>
                <c:pt idx="4">
                  <c:v>43555</c:v>
                </c:pt>
                <c:pt idx="5">
                  <c:v>43646</c:v>
                </c:pt>
              </c:numCache>
            </c:numRef>
          </c:cat>
          <c:val>
            <c:numRef>
              <c:extLst>
                <c:ext xmlns:c15="http://schemas.microsoft.com/office/drawing/2012/chart" uri="{02D57815-91ED-43cb-92C2-25804820EDAC}">
                  <c15:fullRef>
                    <c15:sqref>'24'!$G$11:$G$17</c15:sqref>
                  </c15:fullRef>
                </c:ext>
              </c:extLst>
              <c:f>'24'!$G$12:$G$17</c:f>
              <c:numCache>
                <c:formatCode>0</c:formatCode>
                <c:ptCount val="6"/>
                <c:pt idx="0">
                  <c:v>405.5</c:v>
                </c:pt>
                <c:pt idx="1">
                  <c:v>376.1</c:v>
                </c:pt>
                <c:pt idx="2">
                  <c:v>357.1</c:v>
                </c:pt>
                <c:pt idx="3">
                  <c:v>353.4</c:v>
                </c:pt>
                <c:pt idx="4">
                  <c:v>334.2</c:v>
                </c:pt>
                <c:pt idx="5">
                  <c:v>355.1</c:v>
                </c:pt>
              </c:numCache>
            </c:numRef>
          </c:val>
          <c:extLst>
            <c:ext xmlns:c16="http://schemas.microsoft.com/office/drawing/2014/chart" uri="{C3380CC4-5D6E-409C-BE32-E72D297353CC}">
              <c16:uniqueId val="{00000009-B728-4C53-9E41-BD99F31F73BF}"/>
            </c:ext>
          </c:extLst>
        </c:ser>
        <c:ser>
          <c:idx val="2"/>
          <c:order val="3"/>
          <c:tx>
            <c:strRef>
              <c:f>'24'!$H$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6666666666666666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728-4C53-9E41-BD99F31F73BF}"/>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7</c15:sqref>
                  </c15:fullRef>
                </c:ext>
              </c:extLst>
              <c:f>'24'!$E$12:$E$17</c:f>
              <c:numCache>
                <c:formatCode>m/d/yyyy</c:formatCode>
                <c:ptCount val="6"/>
                <c:pt idx="0">
                  <c:v>42369</c:v>
                </c:pt>
                <c:pt idx="1">
                  <c:v>42735</c:v>
                </c:pt>
                <c:pt idx="2">
                  <c:v>43100</c:v>
                </c:pt>
                <c:pt idx="3">
                  <c:v>43465</c:v>
                </c:pt>
                <c:pt idx="4">
                  <c:v>43555</c:v>
                </c:pt>
                <c:pt idx="5">
                  <c:v>43646</c:v>
                </c:pt>
              </c:numCache>
            </c:numRef>
          </c:cat>
          <c:val>
            <c:numRef>
              <c:extLst>
                <c:ext xmlns:c15="http://schemas.microsoft.com/office/drawing/2012/chart" uri="{02D57815-91ED-43cb-92C2-25804820EDAC}">
                  <c15:fullRef>
                    <c15:sqref>'24'!$H$11:$H$17</c15:sqref>
                  </c15:fullRef>
                </c:ext>
              </c:extLst>
              <c:f>'24'!$H$12:$H$17</c:f>
              <c:numCache>
                <c:formatCode>0</c:formatCode>
                <c:ptCount val="6"/>
                <c:pt idx="0">
                  <c:v>169.4</c:v>
                </c:pt>
                <c:pt idx="1">
                  <c:v>149.4</c:v>
                </c:pt>
                <c:pt idx="2">
                  <c:v>159.30000000000001</c:v>
                </c:pt>
                <c:pt idx="3">
                  <c:v>171.4</c:v>
                </c:pt>
                <c:pt idx="4">
                  <c:v>166</c:v>
                </c:pt>
                <c:pt idx="5">
                  <c:v>171.7</c:v>
                </c:pt>
              </c:numCache>
            </c:numRef>
          </c:val>
          <c:extLst>
            <c:ext xmlns:c16="http://schemas.microsoft.com/office/drawing/2014/chart" uri="{C3380CC4-5D6E-409C-BE32-E72D297353CC}">
              <c16:uniqueId val="{0000000B-B728-4C53-9E41-BD99F31F73BF}"/>
            </c:ext>
          </c:extLst>
        </c:ser>
        <c:dLbls>
          <c:dLblPos val="ctr"/>
          <c:showLegendKey val="0"/>
          <c:showVal val="1"/>
          <c:showCatName val="0"/>
          <c:showSerName val="0"/>
          <c:showPercent val="0"/>
          <c:showBubbleSize val="0"/>
        </c:dLbls>
        <c:gapWidth val="45"/>
        <c:overlap val="100"/>
        <c:axId val="271395984"/>
        <c:axId val="271396376"/>
      </c:barChart>
      <c:lineChart>
        <c:grouping val="standard"/>
        <c:varyColors val="0"/>
        <c:ser>
          <c:idx val="3"/>
          <c:order val="4"/>
          <c:tx>
            <c:strRef>
              <c:f>'24'!$J$8</c:f>
              <c:strCache>
                <c:ptCount val="1"/>
                <c:pt idx="0">
                  <c:v>Усього</c:v>
                </c:pt>
              </c:strCache>
            </c:strRef>
          </c:tx>
          <c:spPr>
            <a:ln w="25400" cmpd="sng">
              <a:noFill/>
              <a:prstDash val="solid"/>
            </a:ln>
          </c:spPr>
          <c:marker>
            <c:symbol val="none"/>
          </c:marker>
          <c:dLbls>
            <c:dLbl>
              <c:idx val="0"/>
              <c:layout>
                <c:manualLayout>
                  <c:x val="-7.8854344597225332E-2"/>
                  <c:y val="-3.56639530228212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728-4C53-9E41-BD99F31F73BF}"/>
                </c:ext>
              </c:extLst>
            </c:dLbl>
            <c:dLbl>
              <c:idx val="1"/>
              <c:layout>
                <c:manualLayout>
                  <c:x val="-8.7093826729993051E-2"/>
                  <c:y val="-4.69633880510698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728-4C53-9E41-BD99F31F73BF}"/>
                </c:ext>
              </c:extLst>
            </c:dLbl>
            <c:dLbl>
              <c:idx val="2"/>
              <c:layout>
                <c:manualLayout>
                  <c:x val="-7.8769462298494672E-2"/>
                  <c:y val="-4.13136705369456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728-4C53-9E41-BD99F31F73BF}"/>
                </c:ext>
              </c:extLst>
            </c:dLbl>
            <c:dLbl>
              <c:idx val="3"/>
              <c:layout>
                <c:manualLayout>
                  <c:x val="-6.8998580461995015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58A-4BDF-8989-5C51D6319FCB}"/>
                </c:ext>
              </c:extLst>
            </c:dLbl>
            <c:dLbl>
              <c:idx val="4"/>
              <c:layout>
                <c:manualLayout>
                  <c:x val="-7.8769462298494741E-2"/>
                  <c:y val="-4.13136705369455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728-4C53-9E41-BD99F31F73BF}"/>
                </c:ext>
              </c:extLst>
            </c:dLbl>
            <c:dLbl>
              <c:idx val="5"/>
              <c:layout>
                <c:manualLayout>
                  <c:x val="-3.2842321238102309E-2"/>
                  <c:y val="-4.28424242424242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728-4C53-9E41-BD99F31F73BF}"/>
                </c:ext>
              </c:extLst>
            </c:dLbl>
            <c:dLbl>
              <c:idx val="6"/>
              <c:layout>
                <c:manualLayout>
                  <c:x val="-8.3997425346182125E-3"/>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728-4C53-9E41-BD99F31F73BF}"/>
                </c:ext>
              </c:extLst>
            </c:dLbl>
            <c:spPr>
              <a:noFill/>
              <a:ln>
                <a:noFill/>
              </a:ln>
              <a:effectLst/>
            </c:spPr>
            <c:txPr>
              <a:bodyPr/>
              <a:lstStyle/>
              <a:p>
                <a:pPr>
                  <a:defRPr>
                    <a:solidFill>
                      <a:sysClr val="windowText" lastClr="000000"/>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5</c15:sqref>
                  </c15:fullRef>
                </c:ext>
              </c:extLst>
              <c:f>'24'!$E$12:$E$15</c:f>
              <c:numCache>
                <c:formatCode>m/d/yyyy</c:formatCode>
                <c:ptCount val="4"/>
                <c:pt idx="0">
                  <c:v>42369</c:v>
                </c:pt>
                <c:pt idx="1">
                  <c:v>42735</c:v>
                </c:pt>
                <c:pt idx="2">
                  <c:v>43100</c:v>
                </c:pt>
                <c:pt idx="3">
                  <c:v>43465</c:v>
                </c:pt>
              </c:numCache>
            </c:numRef>
          </c:cat>
          <c:val>
            <c:numRef>
              <c:extLst>
                <c:ext xmlns:c15="http://schemas.microsoft.com/office/drawing/2012/chart" uri="{02D57815-91ED-43cb-92C2-25804820EDAC}">
                  <c15:fullRef>
                    <c15:sqref>'24'!$J$11:$J$17</c15:sqref>
                  </c15:fullRef>
                </c:ext>
              </c:extLst>
              <c:f>'24'!$J$12:$J$17</c:f>
              <c:numCache>
                <c:formatCode>0</c:formatCode>
                <c:ptCount val="6"/>
                <c:pt idx="0">
                  <c:v>1150.7</c:v>
                </c:pt>
                <c:pt idx="1">
                  <c:v>1132.5</c:v>
                </c:pt>
                <c:pt idx="2">
                  <c:v>1172.8</c:v>
                </c:pt>
                <c:pt idx="3">
                  <c:v>1205.0999999999999</c:v>
                </c:pt>
                <c:pt idx="4">
                  <c:v>1170.0999999999999</c:v>
                </c:pt>
                <c:pt idx="5">
                  <c:v>1191.3</c:v>
                </c:pt>
              </c:numCache>
            </c:numRef>
          </c:val>
          <c:smooth val="0"/>
          <c:extLst>
            <c:ext xmlns:c16="http://schemas.microsoft.com/office/drawing/2014/chart" uri="{C3380CC4-5D6E-409C-BE32-E72D297353CC}">
              <c16:uniqueId val="{00000012-B728-4C53-9E41-BD99F31F73BF}"/>
            </c:ext>
          </c:extLst>
        </c:ser>
        <c:dLbls>
          <c:dLblPos val="ctr"/>
          <c:showLegendKey val="0"/>
          <c:showVal val="1"/>
          <c:showCatName val="0"/>
          <c:showSerName val="0"/>
          <c:showPercent val="0"/>
          <c:showBubbleSize val="0"/>
        </c:dLbls>
        <c:marker val="1"/>
        <c:smooth val="0"/>
        <c:axId val="271395984"/>
        <c:axId val="271396376"/>
      </c:lineChart>
      <c:catAx>
        <c:axId val="271395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a:solidFill>
                  <a:sysClr val="windowText" lastClr="000000"/>
                </a:solidFill>
              </a:defRPr>
            </a:pPr>
            <a:endParaRPr lang="uk-UA"/>
          </a:p>
        </c:txPr>
        <c:crossAx val="271396376"/>
        <c:crossesAt val="0"/>
        <c:auto val="0"/>
        <c:lblAlgn val="ctr"/>
        <c:lblOffset val="100"/>
        <c:noMultiLvlLbl val="0"/>
      </c:catAx>
      <c:valAx>
        <c:axId val="271396376"/>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solidFill>
                  <a:sysClr val="windowText" lastClr="000000"/>
                </a:solidFill>
              </a:defRPr>
            </a:pPr>
            <a:endParaRPr lang="uk-UA"/>
          </a:p>
        </c:txPr>
        <c:crossAx val="271395984"/>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900707070707063"/>
          <c:w val="1"/>
          <c:h val="0.12099292929292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a:solidFill>
                <a:sysClr val="windowText" lastClr="000000"/>
              </a:solidFil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chemeClr val="bg1"/>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3264435695538"/>
          <c:y val="5.7570621468926553E-2"/>
          <c:w val="0.87935629921259839"/>
          <c:h val="0.75003636363636361"/>
        </c:manualLayout>
      </c:layout>
      <c:barChart>
        <c:barDir val="col"/>
        <c:grouping val="stacked"/>
        <c:varyColors val="0"/>
        <c:ser>
          <c:idx val="0"/>
          <c:order val="0"/>
          <c:tx>
            <c:strRef>
              <c:f>'24'!$F$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7</c15:sqref>
                  </c15:fullRef>
                </c:ext>
              </c:extLst>
              <c:f>'24'!$E$12:$E$17</c:f>
              <c:numCache>
                <c:formatCode>m/d/yyyy</c:formatCode>
                <c:ptCount val="6"/>
                <c:pt idx="0">
                  <c:v>42369</c:v>
                </c:pt>
                <c:pt idx="1">
                  <c:v>42735</c:v>
                </c:pt>
                <c:pt idx="2">
                  <c:v>43100</c:v>
                </c:pt>
                <c:pt idx="3">
                  <c:v>43465</c:v>
                </c:pt>
                <c:pt idx="4">
                  <c:v>43555</c:v>
                </c:pt>
                <c:pt idx="5">
                  <c:v>43646</c:v>
                </c:pt>
              </c:numCache>
            </c:numRef>
          </c:cat>
          <c:val>
            <c:numRef>
              <c:extLst>
                <c:ext xmlns:c15="http://schemas.microsoft.com/office/drawing/2012/chart" uri="{02D57815-91ED-43cb-92C2-25804820EDAC}">
                  <c15:fullRef>
                    <c15:sqref>'24'!$F$11:$F$17</c15:sqref>
                  </c15:fullRef>
                </c:ext>
              </c:extLst>
              <c:f>'24'!$F$12:$F$17</c:f>
              <c:numCache>
                <c:formatCode>0</c:formatCode>
                <c:ptCount val="6"/>
                <c:pt idx="0">
                  <c:v>338</c:v>
                </c:pt>
                <c:pt idx="1">
                  <c:v>399.1</c:v>
                </c:pt>
                <c:pt idx="2">
                  <c:v>422.9</c:v>
                </c:pt>
                <c:pt idx="3">
                  <c:v>429.7</c:v>
                </c:pt>
                <c:pt idx="4">
                  <c:v>427.3</c:v>
                </c:pt>
                <c:pt idx="5">
                  <c:v>421.6</c:v>
                </c:pt>
              </c:numCache>
            </c:numRef>
          </c:val>
          <c:extLst>
            <c:ext xmlns:c16="http://schemas.microsoft.com/office/drawing/2014/chart" uri="{C3380CC4-5D6E-409C-BE32-E72D297353CC}">
              <c16:uniqueId val="{00000000-1B64-44C1-B00A-DF64D991D84A}"/>
            </c:ext>
          </c:extLst>
        </c:ser>
        <c:ser>
          <c:idx val="4"/>
          <c:order val="1"/>
          <c:tx>
            <c:strRef>
              <c:f>'24'!$I$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3-1B64-44C1-B00A-DF64D991D84A}"/>
              </c:ext>
            </c:extLst>
          </c:dPt>
          <c:dPt>
            <c:idx val="1"/>
            <c:invertIfNegative val="0"/>
            <c:bubble3D val="0"/>
            <c:extLst>
              <c:ext xmlns:c16="http://schemas.microsoft.com/office/drawing/2014/chart" uri="{C3380CC4-5D6E-409C-BE32-E72D297353CC}">
                <c16:uniqueId val="{00000004-1B64-44C1-B00A-DF64D991D84A}"/>
              </c:ext>
            </c:extLst>
          </c:dPt>
          <c:dPt>
            <c:idx val="2"/>
            <c:invertIfNegative val="0"/>
            <c:bubble3D val="0"/>
            <c:extLst>
              <c:ext xmlns:c16="http://schemas.microsoft.com/office/drawing/2014/chart" uri="{C3380CC4-5D6E-409C-BE32-E72D297353CC}">
                <c16:uniqueId val="{00000005-1B64-44C1-B00A-DF64D991D84A}"/>
              </c:ext>
            </c:extLst>
          </c:dPt>
          <c:dPt>
            <c:idx val="3"/>
            <c:invertIfNegative val="0"/>
            <c:bubble3D val="0"/>
            <c:extLst>
              <c:ext xmlns:c16="http://schemas.microsoft.com/office/drawing/2014/chart" uri="{C3380CC4-5D6E-409C-BE32-E72D297353CC}">
                <c16:uniqueId val="{00000006-1B64-44C1-B00A-DF64D991D84A}"/>
              </c:ext>
            </c:extLst>
          </c:dPt>
          <c:dPt>
            <c:idx val="4"/>
            <c:invertIfNegative val="0"/>
            <c:bubble3D val="0"/>
            <c:extLst>
              <c:ext xmlns:c16="http://schemas.microsoft.com/office/drawing/2014/chart" uri="{C3380CC4-5D6E-409C-BE32-E72D297353CC}">
                <c16:uniqueId val="{00000005-6C1F-44C7-B828-D339F9ED2A1F}"/>
              </c:ext>
            </c:extLst>
          </c:dPt>
          <c:dPt>
            <c:idx val="5"/>
            <c:invertIfNegative val="0"/>
            <c:bubble3D val="0"/>
            <c:extLst>
              <c:ext xmlns:c16="http://schemas.microsoft.com/office/drawing/2014/chart" uri="{C3380CC4-5D6E-409C-BE32-E72D297353CC}">
                <c16:uniqueId val="{00000005-FA31-431D-BCD6-128473C3A50B}"/>
              </c:ext>
            </c:extLst>
          </c:dPt>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7</c15:sqref>
                  </c15:fullRef>
                </c:ext>
              </c:extLst>
              <c:f>'24'!$E$12:$E$17</c:f>
              <c:numCache>
                <c:formatCode>m/d/yyyy</c:formatCode>
                <c:ptCount val="6"/>
                <c:pt idx="0">
                  <c:v>42369</c:v>
                </c:pt>
                <c:pt idx="1">
                  <c:v>42735</c:v>
                </c:pt>
                <c:pt idx="2">
                  <c:v>43100</c:v>
                </c:pt>
                <c:pt idx="3">
                  <c:v>43465</c:v>
                </c:pt>
                <c:pt idx="4">
                  <c:v>43555</c:v>
                </c:pt>
                <c:pt idx="5">
                  <c:v>43646</c:v>
                </c:pt>
              </c:numCache>
            </c:numRef>
          </c:cat>
          <c:val>
            <c:numRef>
              <c:extLst>
                <c:ext xmlns:c15="http://schemas.microsoft.com/office/drawing/2012/chart" uri="{02D57815-91ED-43cb-92C2-25804820EDAC}">
                  <c15:fullRef>
                    <c15:sqref>'24'!$I$11:$I$17</c15:sqref>
                  </c15:fullRef>
                </c:ext>
              </c:extLst>
              <c:f>'24'!$I$12:$I$17</c:f>
              <c:numCache>
                <c:formatCode>0</c:formatCode>
                <c:ptCount val="6"/>
                <c:pt idx="0">
                  <c:v>237.7</c:v>
                </c:pt>
                <c:pt idx="1">
                  <c:v>207.9</c:v>
                </c:pt>
                <c:pt idx="2">
                  <c:v>233.5</c:v>
                </c:pt>
                <c:pt idx="3">
                  <c:v>250.6</c:v>
                </c:pt>
                <c:pt idx="4">
                  <c:v>242.6</c:v>
                </c:pt>
                <c:pt idx="5">
                  <c:v>242.9</c:v>
                </c:pt>
              </c:numCache>
            </c:numRef>
          </c:val>
          <c:extLst>
            <c:ext xmlns:c16="http://schemas.microsoft.com/office/drawing/2014/chart" uri="{C3380CC4-5D6E-409C-BE32-E72D297353CC}">
              <c16:uniqueId val="{00000007-1B64-44C1-B00A-DF64D991D84A}"/>
            </c:ext>
          </c:extLst>
        </c:ser>
        <c:ser>
          <c:idx val="1"/>
          <c:order val="2"/>
          <c:tx>
            <c:strRef>
              <c:f>'24'!$G$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8.3266573301200887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B64-44C1-B00A-DF64D991D84A}"/>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7</c15:sqref>
                  </c15:fullRef>
                </c:ext>
              </c:extLst>
              <c:f>'24'!$E$12:$E$17</c:f>
              <c:numCache>
                <c:formatCode>m/d/yyyy</c:formatCode>
                <c:ptCount val="6"/>
                <c:pt idx="0">
                  <c:v>42369</c:v>
                </c:pt>
                <c:pt idx="1">
                  <c:v>42735</c:v>
                </c:pt>
                <c:pt idx="2">
                  <c:v>43100</c:v>
                </c:pt>
                <c:pt idx="3">
                  <c:v>43465</c:v>
                </c:pt>
                <c:pt idx="4">
                  <c:v>43555</c:v>
                </c:pt>
                <c:pt idx="5">
                  <c:v>43646</c:v>
                </c:pt>
              </c:numCache>
            </c:numRef>
          </c:cat>
          <c:val>
            <c:numRef>
              <c:extLst>
                <c:ext xmlns:c15="http://schemas.microsoft.com/office/drawing/2012/chart" uri="{02D57815-91ED-43cb-92C2-25804820EDAC}">
                  <c15:fullRef>
                    <c15:sqref>'24'!$G$11:$G$17</c15:sqref>
                  </c15:fullRef>
                </c:ext>
              </c:extLst>
              <c:f>'24'!$G$12:$G$17</c:f>
              <c:numCache>
                <c:formatCode>0</c:formatCode>
                <c:ptCount val="6"/>
                <c:pt idx="0">
                  <c:v>405.5</c:v>
                </c:pt>
                <c:pt idx="1">
                  <c:v>376.1</c:v>
                </c:pt>
                <c:pt idx="2">
                  <c:v>357.1</c:v>
                </c:pt>
                <c:pt idx="3">
                  <c:v>353.4</c:v>
                </c:pt>
                <c:pt idx="4">
                  <c:v>334.2</c:v>
                </c:pt>
                <c:pt idx="5">
                  <c:v>355.1</c:v>
                </c:pt>
              </c:numCache>
            </c:numRef>
          </c:val>
          <c:extLst>
            <c:ext xmlns:c16="http://schemas.microsoft.com/office/drawing/2014/chart" uri="{C3380CC4-5D6E-409C-BE32-E72D297353CC}">
              <c16:uniqueId val="{00000009-1B64-44C1-B00A-DF64D991D84A}"/>
            </c:ext>
          </c:extLst>
        </c:ser>
        <c:ser>
          <c:idx val="2"/>
          <c:order val="3"/>
          <c:tx>
            <c:strRef>
              <c:f>'24'!$H$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6666666666666666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B64-44C1-B00A-DF64D991D84A}"/>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7</c15:sqref>
                  </c15:fullRef>
                </c:ext>
              </c:extLst>
              <c:f>'24'!$E$12:$E$17</c:f>
              <c:numCache>
                <c:formatCode>m/d/yyyy</c:formatCode>
                <c:ptCount val="6"/>
                <c:pt idx="0">
                  <c:v>42369</c:v>
                </c:pt>
                <c:pt idx="1">
                  <c:v>42735</c:v>
                </c:pt>
                <c:pt idx="2">
                  <c:v>43100</c:v>
                </c:pt>
                <c:pt idx="3">
                  <c:v>43465</c:v>
                </c:pt>
                <c:pt idx="4">
                  <c:v>43555</c:v>
                </c:pt>
                <c:pt idx="5">
                  <c:v>43646</c:v>
                </c:pt>
              </c:numCache>
            </c:numRef>
          </c:cat>
          <c:val>
            <c:numRef>
              <c:extLst>
                <c:ext xmlns:c15="http://schemas.microsoft.com/office/drawing/2012/chart" uri="{02D57815-91ED-43cb-92C2-25804820EDAC}">
                  <c15:fullRef>
                    <c15:sqref>'24'!$H$11:$H$17</c15:sqref>
                  </c15:fullRef>
                </c:ext>
              </c:extLst>
              <c:f>'24'!$H$12:$H$17</c:f>
              <c:numCache>
                <c:formatCode>0</c:formatCode>
                <c:ptCount val="6"/>
                <c:pt idx="0">
                  <c:v>169.4</c:v>
                </c:pt>
                <c:pt idx="1">
                  <c:v>149.4</c:v>
                </c:pt>
                <c:pt idx="2">
                  <c:v>159.30000000000001</c:v>
                </c:pt>
                <c:pt idx="3">
                  <c:v>171.4</c:v>
                </c:pt>
                <c:pt idx="4">
                  <c:v>166</c:v>
                </c:pt>
                <c:pt idx="5">
                  <c:v>171.7</c:v>
                </c:pt>
              </c:numCache>
            </c:numRef>
          </c:val>
          <c:extLst>
            <c:ext xmlns:c16="http://schemas.microsoft.com/office/drawing/2014/chart" uri="{C3380CC4-5D6E-409C-BE32-E72D297353CC}">
              <c16:uniqueId val="{0000000B-1B64-44C1-B00A-DF64D991D84A}"/>
            </c:ext>
          </c:extLst>
        </c:ser>
        <c:dLbls>
          <c:dLblPos val="ctr"/>
          <c:showLegendKey val="0"/>
          <c:showVal val="1"/>
          <c:showCatName val="0"/>
          <c:showSerName val="0"/>
          <c:showPercent val="0"/>
          <c:showBubbleSize val="0"/>
        </c:dLbls>
        <c:gapWidth val="45"/>
        <c:overlap val="100"/>
        <c:axId val="271397160"/>
        <c:axId val="271397552"/>
      </c:barChart>
      <c:lineChart>
        <c:grouping val="standard"/>
        <c:varyColors val="0"/>
        <c:ser>
          <c:idx val="3"/>
          <c:order val="4"/>
          <c:tx>
            <c:strRef>
              <c:f>'24'!$J$8</c:f>
              <c:strCache>
                <c:ptCount val="1"/>
                <c:pt idx="0">
                  <c:v>Усього</c:v>
                </c:pt>
              </c:strCache>
            </c:strRef>
          </c:tx>
          <c:spPr>
            <a:ln w="25400" cmpd="sng">
              <a:noFill/>
              <a:prstDash val="solid"/>
            </a:ln>
          </c:spPr>
          <c:marker>
            <c:symbol val="none"/>
          </c:marker>
          <c:dLbls>
            <c:dLbl>
              <c:idx val="0"/>
              <c:layout>
                <c:manualLayout>
                  <c:x val="-7.8854344597225332E-2"/>
                  <c:y val="-3.56639530228212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B64-44C1-B00A-DF64D991D84A}"/>
                </c:ext>
              </c:extLst>
            </c:dLbl>
            <c:dLbl>
              <c:idx val="1"/>
              <c:layout>
                <c:manualLayout>
                  <c:x val="-8.7093826729993051E-2"/>
                  <c:y val="-4.69633880510698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B64-44C1-B00A-DF64D991D84A}"/>
                </c:ext>
              </c:extLst>
            </c:dLbl>
            <c:dLbl>
              <c:idx val="2"/>
              <c:layout>
                <c:manualLayout>
                  <c:x val="-7.8769462298494672E-2"/>
                  <c:y val="-4.13136705369456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B64-44C1-B00A-DF64D991D84A}"/>
                </c:ext>
              </c:extLst>
            </c:dLbl>
            <c:dLbl>
              <c:idx val="3"/>
              <c:layout>
                <c:manualLayout>
                  <c:x val="-7.0276462110423252E-2"/>
                  <c:y val="-5.21124062960004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B64-44C1-B00A-DF64D991D84A}"/>
                </c:ext>
              </c:extLst>
            </c:dLbl>
            <c:dLbl>
              <c:idx val="4"/>
              <c:layout>
                <c:manualLayout>
                  <c:x val="-7.8769462298494741E-2"/>
                  <c:y val="-4.13136705369455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B64-44C1-B00A-DF64D991D84A}"/>
                </c:ext>
              </c:extLst>
            </c:dLbl>
            <c:dLbl>
              <c:idx val="5"/>
              <c:layout>
                <c:manualLayout>
                  <c:x val="-3.2842321238102309E-2"/>
                  <c:y val="-3.64282828282828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1B64-44C1-B00A-DF64D991D84A}"/>
                </c:ext>
              </c:extLst>
            </c:dLbl>
            <c:dLbl>
              <c:idx val="6"/>
              <c:layout>
                <c:manualLayout>
                  <c:x val="-8.3997425346182125E-3"/>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B64-44C1-B00A-DF64D991D84A}"/>
                </c:ext>
              </c:extLst>
            </c:dLbl>
            <c:spPr>
              <a:noFill/>
              <a:ln>
                <a:noFill/>
              </a:ln>
              <a:effectLst/>
            </c:spPr>
            <c:txPr>
              <a:bodyPr/>
              <a:lstStyle/>
              <a:p>
                <a:pPr>
                  <a:defRPr>
                    <a:solidFill>
                      <a:sysClr val="windowText" lastClr="000000"/>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E$11:$E$16</c15:sqref>
                  </c15:fullRef>
                </c:ext>
              </c:extLst>
              <c:f>'24'!$E$12:$E$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J$11:$J$17</c15:sqref>
                  </c15:fullRef>
                </c:ext>
              </c:extLst>
              <c:f>'24'!$J$12:$J$17</c:f>
              <c:numCache>
                <c:formatCode>0</c:formatCode>
                <c:ptCount val="6"/>
                <c:pt idx="0">
                  <c:v>1150.7</c:v>
                </c:pt>
                <c:pt idx="1">
                  <c:v>1132.5</c:v>
                </c:pt>
                <c:pt idx="2">
                  <c:v>1172.8</c:v>
                </c:pt>
                <c:pt idx="3">
                  <c:v>1205.0999999999999</c:v>
                </c:pt>
                <c:pt idx="4">
                  <c:v>1170.0999999999999</c:v>
                </c:pt>
                <c:pt idx="5">
                  <c:v>1191.3</c:v>
                </c:pt>
              </c:numCache>
            </c:numRef>
          </c:val>
          <c:smooth val="0"/>
          <c:extLst>
            <c:ext xmlns:c16="http://schemas.microsoft.com/office/drawing/2014/chart" uri="{C3380CC4-5D6E-409C-BE32-E72D297353CC}">
              <c16:uniqueId val="{00000013-1B64-44C1-B00A-DF64D991D84A}"/>
            </c:ext>
          </c:extLst>
        </c:ser>
        <c:dLbls>
          <c:dLblPos val="ctr"/>
          <c:showLegendKey val="0"/>
          <c:showVal val="1"/>
          <c:showCatName val="0"/>
          <c:showSerName val="0"/>
          <c:showPercent val="0"/>
          <c:showBubbleSize val="0"/>
        </c:dLbls>
        <c:marker val="1"/>
        <c:smooth val="0"/>
        <c:axId val="271397160"/>
        <c:axId val="271397552"/>
      </c:lineChart>
      <c:catAx>
        <c:axId val="2713971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a:solidFill>
                  <a:sysClr val="windowText" lastClr="000000"/>
                </a:solidFill>
              </a:defRPr>
            </a:pPr>
            <a:endParaRPr lang="uk-UA"/>
          </a:p>
        </c:txPr>
        <c:crossAx val="271397552"/>
        <c:crossesAt val="0"/>
        <c:auto val="0"/>
        <c:lblAlgn val="ctr"/>
        <c:lblOffset val="100"/>
        <c:noMultiLvlLbl val="0"/>
      </c:catAx>
      <c:valAx>
        <c:axId val="271397552"/>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solidFill>
                  <a:sysClr val="windowText" lastClr="000000"/>
                </a:solidFill>
              </a:defRPr>
            </a:pPr>
            <a:endParaRPr lang="uk-UA"/>
          </a:p>
        </c:txPr>
        <c:crossAx val="271397160"/>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900707070707063"/>
          <c:w val="1"/>
          <c:h val="0.12099292929292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a:solidFill>
                <a:sysClr val="windowText" lastClr="000000"/>
              </a:solidFil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chemeClr val="bg1"/>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9319376350664954"/>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4.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7.19</c:v>
                </c:pt>
              </c:strCache>
            </c:strRef>
          </c:cat>
          <c:val>
            <c:numRef>
              <c:f>'25'!$K$10:$K$21</c:f>
              <c:numCache>
                <c:formatCode>General</c:formatCode>
                <c:ptCount val="12"/>
                <c:pt idx="0">
                  <c:v>0</c:v>
                </c:pt>
                <c:pt idx="1">
                  <c:v>1170.0516817648302</c:v>
                </c:pt>
                <c:pt idx="2">
                  <c:v>1172.3086449301802</c:v>
                </c:pt>
                <c:pt idx="3">
                  <c:v>1185.2075979818803</c:v>
                </c:pt>
                <c:pt idx="4">
                  <c:v>1194.7968848482503</c:v>
                </c:pt>
                <c:pt idx="5">
                  <c:v>1194.7968848482503</c:v>
                </c:pt>
                <c:pt idx="6">
                  <c:v>1185.1069783165703</c:v>
                </c:pt>
                <c:pt idx="7">
                  <c:v>1184.9375916532304</c:v>
                </c:pt>
                <c:pt idx="8">
                  <c:v>1184.9375916532304</c:v>
                </c:pt>
                <c:pt idx="9">
                  <c:v>1188.6767824469503</c:v>
                </c:pt>
                <c:pt idx="10">
                  <c:v>1191.2324369064202</c:v>
                </c:pt>
                <c:pt idx="11">
                  <c:v>0</c:v>
                </c:pt>
              </c:numCache>
            </c:numRef>
          </c:val>
          <c:extLst>
            <c:ext xmlns:c16="http://schemas.microsoft.com/office/drawing/2014/chart" uri="{C3380CC4-5D6E-409C-BE32-E72D297353CC}">
              <c16:uniqueId val="{00000000-D47F-4E30-BA18-AB6DC7554C69}"/>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4845786552915836E-6"/>
                  <c:y val="-0.1025368196952034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47F-4E30-BA18-AB6DC7554C69}"/>
                </c:ext>
              </c:extLst>
            </c:dLbl>
            <c:dLbl>
              <c:idx val="1"/>
              <c:delete val="1"/>
              <c:extLst>
                <c:ext xmlns:c15="http://schemas.microsoft.com/office/drawing/2012/chart" uri="{CE6537A1-D6FC-4f65-9D91-7224C49458BB}"/>
                <c:ext xmlns:c16="http://schemas.microsoft.com/office/drawing/2014/chart" uri="{C3380CC4-5D6E-409C-BE32-E72D297353CC}">
                  <c16:uniqueId val="{00000002-D47F-4E30-BA18-AB6DC7554C69}"/>
                </c:ext>
              </c:extLst>
            </c:dLbl>
            <c:dLbl>
              <c:idx val="2"/>
              <c:delete val="1"/>
              <c:extLst>
                <c:ext xmlns:c15="http://schemas.microsoft.com/office/drawing/2012/chart" uri="{CE6537A1-D6FC-4f65-9D91-7224C49458BB}"/>
                <c:ext xmlns:c16="http://schemas.microsoft.com/office/drawing/2014/chart" uri="{C3380CC4-5D6E-409C-BE32-E72D297353CC}">
                  <c16:uniqueId val="{00000003-D47F-4E30-BA18-AB6DC7554C69}"/>
                </c:ext>
              </c:extLst>
            </c:dLbl>
            <c:dLbl>
              <c:idx val="3"/>
              <c:delete val="1"/>
              <c:extLst>
                <c:ext xmlns:c15="http://schemas.microsoft.com/office/drawing/2012/chart" uri="{CE6537A1-D6FC-4f65-9D91-7224C49458BB}"/>
                <c:ext xmlns:c16="http://schemas.microsoft.com/office/drawing/2014/chart" uri="{C3380CC4-5D6E-409C-BE32-E72D297353CC}">
                  <c16:uniqueId val="{00000004-D47F-4E30-BA18-AB6DC7554C69}"/>
                </c:ext>
              </c:extLst>
            </c:dLbl>
            <c:dLbl>
              <c:idx val="4"/>
              <c:delete val="1"/>
              <c:extLst>
                <c:ext xmlns:c15="http://schemas.microsoft.com/office/drawing/2012/chart" uri="{CE6537A1-D6FC-4f65-9D91-7224C49458BB}"/>
                <c:ext xmlns:c16="http://schemas.microsoft.com/office/drawing/2014/chart" uri="{C3380CC4-5D6E-409C-BE32-E72D297353CC}">
                  <c16:uniqueId val="{00000005-D47F-4E30-BA18-AB6DC7554C69}"/>
                </c:ext>
              </c:extLst>
            </c:dLbl>
            <c:dLbl>
              <c:idx val="5"/>
              <c:delete val="1"/>
              <c:extLst>
                <c:ext xmlns:c15="http://schemas.microsoft.com/office/drawing/2012/chart" uri="{CE6537A1-D6FC-4f65-9D91-7224C49458BB}"/>
                <c:ext xmlns:c16="http://schemas.microsoft.com/office/drawing/2014/chart" uri="{C3380CC4-5D6E-409C-BE32-E72D297353CC}">
                  <c16:uniqueId val="{00000006-D47F-4E30-BA18-AB6DC7554C69}"/>
                </c:ext>
              </c:extLst>
            </c:dLbl>
            <c:dLbl>
              <c:idx val="6"/>
              <c:delete val="1"/>
              <c:extLst>
                <c:ext xmlns:c15="http://schemas.microsoft.com/office/drawing/2012/chart" uri="{CE6537A1-D6FC-4f65-9D91-7224C49458BB}"/>
                <c:ext xmlns:c16="http://schemas.microsoft.com/office/drawing/2014/chart" uri="{C3380CC4-5D6E-409C-BE32-E72D297353CC}">
                  <c16:uniqueId val="{00000007-D47F-4E30-BA18-AB6DC7554C69}"/>
                </c:ext>
              </c:extLst>
            </c:dLbl>
            <c:dLbl>
              <c:idx val="7"/>
              <c:delete val="1"/>
              <c:extLst>
                <c:ext xmlns:c15="http://schemas.microsoft.com/office/drawing/2012/chart" uri="{CE6537A1-D6FC-4f65-9D91-7224C49458BB}"/>
                <c:ext xmlns:c16="http://schemas.microsoft.com/office/drawing/2014/chart" uri="{C3380CC4-5D6E-409C-BE32-E72D297353CC}">
                  <c16:uniqueId val="{00000008-D47F-4E30-BA18-AB6DC7554C69}"/>
                </c:ext>
              </c:extLst>
            </c:dLbl>
            <c:dLbl>
              <c:idx val="8"/>
              <c:delete val="1"/>
              <c:extLst>
                <c:ext xmlns:c15="http://schemas.microsoft.com/office/drawing/2012/chart" uri="{CE6537A1-D6FC-4f65-9D91-7224C49458BB}"/>
                <c:ext xmlns:c16="http://schemas.microsoft.com/office/drawing/2014/chart" uri="{C3380CC4-5D6E-409C-BE32-E72D297353CC}">
                  <c16:uniqueId val="{00000009-D47F-4E30-BA18-AB6DC7554C69}"/>
                </c:ext>
              </c:extLst>
            </c:dLbl>
            <c:dLbl>
              <c:idx val="9"/>
              <c:delete val="1"/>
              <c:extLst>
                <c:ext xmlns:c15="http://schemas.microsoft.com/office/drawing/2012/chart" uri="{CE6537A1-D6FC-4f65-9D91-7224C49458BB}"/>
                <c:ext xmlns:c16="http://schemas.microsoft.com/office/drawing/2014/chart" uri="{C3380CC4-5D6E-409C-BE32-E72D297353CC}">
                  <c16:uniqueId val="{0000000A-D47F-4E30-BA18-AB6DC7554C69}"/>
                </c:ext>
              </c:extLst>
            </c:dLbl>
            <c:dLbl>
              <c:idx val="10"/>
              <c:delete val="1"/>
              <c:extLst>
                <c:ext xmlns:c15="http://schemas.microsoft.com/office/drawing/2012/chart" uri="{CE6537A1-D6FC-4f65-9D91-7224C49458BB}"/>
                <c:ext xmlns:c16="http://schemas.microsoft.com/office/drawing/2014/chart" uri="{C3380CC4-5D6E-409C-BE32-E72D297353CC}">
                  <c16:uniqueId val="{0000000B-D47F-4E30-BA18-AB6DC7554C69}"/>
                </c:ext>
              </c:extLst>
            </c:dLbl>
            <c:dLbl>
              <c:idx val="11"/>
              <c:layout>
                <c:manualLayout>
                  <c:x val="-1.5023270335131607E-16"/>
                  <c:y val="-0.2663972843551636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47F-4E30-BA18-AB6DC7554C69}"/>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4.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7.19</c:v>
                </c:pt>
              </c:strCache>
            </c:strRef>
          </c:cat>
          <c:val>
            <c:numRef>
              <c:f>'25'!$H$10:$H$21</c:f>
              <c:numCache>
                <c:formatCode>0.0</c:formatCode>
                <c:ptCount val="12"/>
                <c:pt idx="0">
                  <c:v>1170.0999999999999</c:v>
                </c:pt>
                <c:pt idx="1">
                  <c:v>0</c:v>
                </c:pt>
                <c:pt idx="2">
                  <c:v>0</c:v>
                </c:pt>
                <c:pt idx="3">
                  <c:v>0</c:v>
                </c:pt>
                <c:pt idx="4">
                  <c:v>0</c:v>
                </c:pt>
                <c:pt idx="5">
                  <c:v>0</c:v>
                </c:pt>
                <c:pt idx="6">
                  <c:v>0</c:v>
                </c:pt>
                <c:pt idx="7">
                  <c:v>0</c:v>
                </c:pt>
                <c:pt idx="8">
                  <c:v>0</c:v>
                </c:pt>
                <c:pt idx="9">
                  <c:v>0</c:v>
                </c:pt>
                <c:pt idx="10">
                  <c:v>0</c:v>
                </c:pt>
                <c:pt idx="11">
                  <c:v>1191.2</c:v>
                </c:pt>
              </c:numCache>
            </c:numRef>
          </c:val>
          <c:extLst>
            <c:ext xmlns:c16="http://schemas.microsoft.com/office/drawing/2014/chart" uri="{C3380CC4-5D6E-409C-BE32-E72D297353CC}">
              <c16:uniqueId val="{0000000D-D47F-4E30-BA18-AB6DC7554C69}"/>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D47F-4E30-BA18-AB6DC7554C69}"/>
                </c:ext>
              </c:extLst>
            </c:dLbl>
            <c:dLbl>
              <c:idx val="1"/>
              <c:layout>
                <c:manualLayout>
                  <c:x val="-3.8044222819259745E-17"/>
                  <c:y val="-4.341880341880342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47F-4E30-BA18-AB6DC7554C69}"/>
                </c:ext>
              </c:extLst>
            </c:dLbl>
            <c:dLbl>
              <c:idx val="2"/>
              <c:layout>
                <c:manualLayout>
                  <c:x val="-3.8044222819259745E-17"/>
                  <c:y val="-0.113974358974358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47F-4E30-BA18-AB6DC7554C69}"/>
                </c:ext>
              </c:extLst>
            </c:dLbl>
            <c:dLbl>
              <c:idx val="3"/>
              <c:layout>
                <c:manualLayout>
                  <c:x val="-7.5116351675658034E-17"/>
                  <c:y val="-0.1038282850535182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47F-4E30-BA18-AB6DC7554C69}"/>
                </c:ext>
              </c:extLst>
            </c:dLbl>
            <c:dLbl>
              <c:idx val="4"/>
              <c:delete val="1"/>
              <c:extLst>
                <c:ext xmlns:c15="http://schemas.microsoft.com/office/drawing/2012/chart" uri="{CE6537A1-D6FC-4f65-9D91-7224C49458BB}"/>
                <c:ext xmlns:c16="http://schemas.microsoft.com/office/drawing/2014/chart" uri="{C3380CC4-5D6E-409C-BE32-E72D297353CC}">
                  <c16:uniqueId val="{00000012-D47F-4E30-BA18-AB6DC7554C69}"/>
                </c:ext>
              </c:extLst>
            </c:dLbl>
            <c:dLbl>
              <c:idx val="5"/>
              <c:layout>
                <c:manualLayout>
                  <c:x val="-7.6088445638519489E-17"/>
                  <c:y val="-3.256410256410256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47F-4E30-BA18-AB6DC7554C69}"/>
                </c:ext>
              </c:extLst>
            </c:dLbl>
            <c:dLbl>
              <c:idx val="6"/>
              <c:delete val="1"/>
              <c:extLst>
                <c:ext xmlns:c15="http://schemas.microsoft.com/office/drawing/2012/chart" uri="{CE6537A1-D6FC-4f65-9D91-7224C49458BB}"/>
                <c:ext xmlns:c16="http://schemas.microsoft.com/office/drawing/2014/chart" uri="{C3380CC4-5D6E-409C-BE32-E72D297353CC}">
                  <c16:uniqueId val="{00000014-D47F-4E30-BA18-AB6DC7554C69}"/>
                </c:ext>
              </c:extLst>
            </c:dLbl>
            <c:dLbl>
              <c:idx val="7"/>
              <c:delete val="1"/>
              <c:extLst>
                <c:ext xmlns:c15="http://schemas.microsoft.com/office/drawing/2012/chart" uri="{CE6537A1-D6FC-4f65-9D91-7224C49458BB}"/>
                <c:ext xmlns:c16="http://schemas.microsoft.com/office/drawing/2014/chart" uri="{C3380CC4-5D6E-409C-BE32-E72D297353CC}">
                  <c16:uniqueId val="{00000015-D47F-4E30-BA18-AB6DC7554C69}"/>
                </c:ext>
              </c:extLst>
            </c:dLbl>
            <c:dLbl>
              <c:idx val="8"/>
              <c:layout>
                <c:manualLayout>
                  <c:x val="-1.5217689127703898E-16"/>
                  <c:y val="-5.97008547008546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D47F-4E30-BA18-AB6DC7554C69}"/>
                </c:ext>
              </c:extLst>
            </c:dLbl>
            <c:dLbl>
              <c:idx val="9"/>
              <c:layout>
                <c:manualLayout>
                  <c:x val="-1.5217689127703898E-16"/>
                  <c:y val="-5.427350427350428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47F-4E30-BA18-AB6DC7554C69}"/>
                </c:ext>
              </c:extLst>
            </c:dLbl>
            <c:dLbl>
              <c:idx val="10"/>
              <c:delete val="1"/>
              <c:extLst>
                <c:ext xmlns:c15="http://schemas.microsoft.com/office/drawing/2012/chart" uri="{CE6537A1-D6FC-4f65-9D91-7224C49458BB}"/>
                <c:ext xmlns:c16="http://schemas.microsoft.com/office/drawing/2014/chart" uri="{C3380CC4-5D6E-409C-BE32-E72D297353CC}">
                  <c16:uniqueId val="{00000018-D47F-4E30-BA18-AB6DC7554C69}"/>
                </c:ext>
              </c:extLst>
            </c:dLbl>
            <c:dLbl>
              <c:idx val="11"/>
              <c:delete val="1"/>
              <c:extLst>
                <c:ext xmlns:c15="http://schemas.microsoft.com/office/drawing/2012/chart" uri="{CE6537A1-D6FC-4f65-9D91-7224C49458BB}"/>
                <c:ext xmlns:c16="http://schemas.microsoft.com/office/drawing/2014/chart" uri="{C3380CC4-5D6E-409C-BE32-E72D297353CC}">
                  <c16:uniqueId val="{00000019-D47F-4E30-BA18-AB6DC7554C69}"/>
                </c:ext>
              </c:extLst>
            </c:dLbl>
            <c:numFmt formatCode="#,##0" sourceLinked="0"/>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F$10:$F$21</c:f>
              <c:strCache>
                <c:ptCount val="12"/>
                <c:pt idx="0">
                  <c:v>на 01.04.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7.19</c:v>
                </c:pt>
              </c:strCache>
            </c:strRef>
          </c:cat>
          <c:val>
            <c:numRef>
              <c:f>'25'!$I$10:$I$21</c:f>
              <c:numCache>
                <c:formatCode>0.0</c:formatCode>
                <c:ptCount val="12"/>
                <c:pt idx="0">
                  <c:v>0</c:v>
                </c:pt>
                <c:pt idx="1">
                  <c:v>2.2999999999999998</c:v>
                </c:pt>
                <c:pt idx="2">
                  <c:v>12.9</c:v>
                </c:pt>
                <c:pt idx="3">
                  <c:v>11.9</c:v>
                </c:pt>
                <c:pt idx="4">
                  <c:v>0</c:v>
                </c:pt>
                <c:pt idx="5">
                  <c:v>2.2999999999999998</c:v>
                </c:pt>
                <c:pt idx="6">
                  <c:v>0</c:v>
                </c:pt>
                <c:pt idx="7">
                  <c:v>0</c:v>
                </c:pt>
                <c:pt idx="8">
                  <c:v>3.7</c:v>
                </c:pt>
                <c:pt idx="9">
                  <c:v>2.6</c:v>
                </c:pt>
                <c:pt idx="10">
                  <c:v>0</c:v>
                </c:pt>
                <c:pt idx="11">
                  <c:v>0</c:v>
                </c:pt>
              </c:numCache>
            </c:numRef>
          </c:val>
          <c:extLst>
            <c:ext xmlns:c16="http://schemas.microsoft.com/office/drawing/2014/chart" uri="{C3380CC4-5D6E-409C-BE32-E72D297353CC}">
              <c16:uniqueId val="{0000001A-D47F-4E30-BA18-AB6DC7554C69}"/>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4"/>
              <c:layout>
                <c:manualLayout>
                  <c:x val="-7.6088445638519489E-17"/>
                  <c:y val="4.8846153846153845E-2"/>
                </c:manualLayout>
              </c:layout>
              <c:tx>
                <c:rich>
                  <a:bodyPr wrap="square" lIns="38100" tIns="19050" rIns="38100" bIns="19050" anchor="ctr">
                    <a:spAutoFit/>
                  </a:bodyPr>
                  <a:lstStyle/>
                  <a:p>
                    <a:pPr>
                      <a:defRPr/>
                    </a:pPr>
                    <a:r>
                      <a:rPr lang="en-US"/>
                      <a:t>-</a:t>
                    </a:r>
                    <a:fld id="{373A40B7-7CFF-4D48-868C-05F62EC475E6}" type="VALUE">
                      <a:rPr lang="en-US"/>
                      <a:pPr>
                        <a:defRPr/>
                      </a:pPr>
                      <a:t>[VALUE]</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B-D47F-4E30-BA18-AB6DC7554C69}"/>
                </c:ext>
              </c:extLst>
            </c:dLbl>
            <c:dLbl>
              <c:idx val="6"/>
              <c:layout>
                <c:manualLayout>
                  <c:x val="-4.1503267973856967E-3"/>
                  <c:y val="0.11397435897435892"/>
                </c:manualLayout>
              </c:layout>
              <c:tx>
                <c:rich>
                  <a:bodyPr wrap="square" lIns="38100" tIns="19050" rIns="38100" bIns="19050" anchor="ctr">
                    <a:spAutoFit/>
                  </a:bodyPr>
                  <a:lstStyle/>
                  <a:p>
                    <a:pPr>
                      <a:defRPr/>
                    </a:pPr>
                    <a:r>
                      <a:rPr lang="en-US"/>
                      <a:t>-</a:t>
                    </a:r>
                    <a:fld id="{B6CD6260-C580-4912-9AFA-E644B7B2BC56}" type="VALUE">
                      <a:rPr lang="en-US"/>
                      <a:pPr>
                        <a:defRPr/>
                      </a:pPr>
                      <a:t>[VALUE]</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C-D47F-4E30-BA18-AB6DC7554C6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5'!$F$10:$F$21</c:f>
              <c:strCache>
                <c:ptCount val="12"/>
                <c:pt idx="0">
                  <c:v>на 01.04.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7.19</c:v>
                </c:pt>
              </c:strCache>
            </c:strRef>
          </c:cat>
          <c:val>
            <c:numRef>
              <c:f>'25'!$J$10:$J$21</c:f>
              <c:numCache>
                <c:formatCode>0.0</c:formatCode>
                <c:ptCount val="12"/>
                <c:pt idx="0">
                  <c:v>0</c:v>
                </c:pt>
                <c:pt idx="1">
                  <c:v>0</c:v>
                </c:pt>
                <c:pt idx="2">
                  <c:v>0</c:v>
                </c:pt>
                <c:pt idx="3">
                  <c:v>0</c:v>
                </c:pt>
                <c:pt idx="4">
                  <c:v>2.2999999999999998</c:v>
                </c:pt>
                <c:pt idx="5">
                  <c:v>0</c:v>
                </c:pt>
                <c:pt idx="6">
                  <c:v>12</c:v>
                </c:pt>
                <c:pt idx="7">
                  <c:v>0.2</c:v>
                </c:pt>
                <c:pt idx="8">
                  <c:v>0</c:v>
                </c:pt>
                <c:pt idx="9">
                  <c:v>0</c:v>
                </c:pt>
                <c:pt idx="10">
                  <c:v>0</c:v>
                </c:pt>
                <c:pt idx="11">
                  <c:v>0</c:v>
                </c:pt>
              </c:numCache>
            </c:numRef>
          </c:val>
          <c:extLst>
            <c:ext xmlns:c16="http://schemas.microsoft.com/office/drawing/2014/chart" uri="{C3380CC4-5D6E-409C-BE32-E72D297353CC}">
              <c16:uniqueId val="{0000001F-D47F-4E30-BA18-AB6DC7554C69}"/>
            </c:ext>
          </c:extLst>
        </c:ser>
        <c:dLbls>
          <c:showLegendKey val="0"/>
          <c:showVal val="1"/>
          <c:showCatName val="0"/>
          <c:showSerName val="0"/>
          <c:showPercent val="0"/>
          <c:showBubbleSize val="0"/>
        </c:dLbls>
        <c:gapWidth val="70"/>
        <c:overlap val="100"/>
        <c:axId val="271834008"/>
        <c:axId val="271834400"/>
      </c:barChart>
      <c:catAx>
        <c:axId val="2718340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271834400"/>
        <c:crosses val="autoZero"/>
        <c:auto val="1"/>
        <c:lblAlgn val="ctr"/>
        <c:lblOffset val="100"/>
        <c:noMultiLvlLbl val="0"/>
      </c:catAx>
      <c:valAx>
        <c:axId val="271834400"/>
        <c:scaling>
          <c:orientation val="minMax"/>
          <c:max val="1200"/>
          <c:min val="11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27183400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8322769927731632"/>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1 Apr 2019</c:v>
                </c:pt>
                <c:pt idx="1">
                  <c:v>NBU</c:v>
                </c:pt>
                <c:pt idx="2">
                  <c:v>Corporate deposits</c:v>
                </c:pt>
                <c:pt idx="3">
                  <c:v>Retail deposits</c:v>
                </c:pt>
                <c:pt idx="4">
                  <c:v>Budget funds</c:v>
                </c:pt>
                <c:pt idx="5">
                  <c:v>Interbank and IFIs</c:v>
                </c:pt>
                <c:pt idx="6">
                  <c:v>IFI Loans</c:v>
                </c:pt>
                <c:pt idx="7">
                  <c:v>Subordinated debt</c:v>
                </c:pt>
                <c:pt idx="8">
                  <c:v>Payables</c:v>
                </c:pt>
                <c:pt idx="9">
                  <c:v>Others</c:v>
                </c:pt>
                <c:pt idx="10">
                  <c:v>Insolvent banks</c:v>
                </c:pt>
                <c:pt idx="11">
                  <c:v>as of 1 July 2019</c:v>
                </c:pt>
              </c:strCache>
            </c:strRef>
          </c:cat>
          <c:val>
            <c:numRef>
              <c:f>'25'!$K$10:$K$21</c:f>
              <c:numCache>
                <c:formatCode>General</c:formatCode>
                <c:ptCount val="12"/>
                <c:pt idx="0">
                  <c:v>0</c:v>
                </c:pt>
                <c:pt idx="1">
                  <c:v>1170.0516817648302</c:v>
                </c:pt>
                <c:pt idx="2">
                  <c:v>1172.3086449301802</c:v>
                </c:pt>
                <c:pt idx="3">
                  <c:v>1185.2075979818803</c:v>
                </c:pt>
                <c:pt idx="4">
                  <c:v>1194.7968848482503</c:v>
                </c:pt>
                <c:pt idx="5">
                  <c:v>1194.7968848482503</c:v>
                </c:pt>
                <c:pt idx="6">
                  <c:v>1185.1069783165703</c:v>
                </c:pt>
                <c:pt idx="7">
                  <c:v>1184.9375916532304</c:v>
                </c:pt>
                <c:pt idx="8">
                  <c:v>1184.9375916532304</c:v>
                </c:pt>
                <c:pt idx="9">
                  <c:v>1188.6767824469503</c:v>
                </c:pt>
                <c:pt idx="10">
                  <c:v>1191.2324369064202</c:v>
                </c:pt>
                <c:pt idx="11">
                  <c:v>0</c:v>
                </c:pt>
              </c:numCache>
            </c:numRef>
          </c:val>
          <c:extLst>
            <c:ext xmlns:c16="http://schemas.microsoft.com/office/drawing/2014/chart" uri="{C3380CC4-5D6E-409C-BE32-E72D297353CC}">
              <c16:uniqueId val="{00000000-6EC1-48B6-8E83-EF6B930B5AE0}"/>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4845786552915836E-6"/>
                  <c:y val="-0.1034572322295329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EC1-48B6-8E83-EF6B930B5AE0}"/>
                </c:ext>
              </c:extLst>
            </c:dLbl>
            <c:dLbl>
              <c:idx val="1"/>
              <c:delete val="1"/>
              <c:extLst>
                <c:ext xmlns:c15="http://schemas.microsoft.com/office/drawing/2012/chart" uri="{CE6537A1-D6FC-4f65-9D91-7224C49458BB}"/>
                <c:ext xmlns:c16="http://schemas.microsoft.com/office/drawing/2014/chart" uri="{C3380CC4-5D6E-409C-BE32-E72D297353CC}">
                  <c16:uniqueId val="{00000002-6EC1-48B6-8E83-EF6B930B5AE0}"/>
                </c:ext>
              </c:extLst>
            </c:dLbl>
            <c:dLbl>
              <c:idx val="2"/>
              <c:delete val="1"/>
              <c:extLst>
                <c:ext xmlns:c15="http://schemas.microsoft.com/office/drawing/2012/chart" uri="{CE6537A1-D6FC-4f65-9D91-7224C49458BB}"/>
                <c:ext xmlns:c16="http://schemas.microsoft.com/office/drawing/2014/chart" uri="{C3380CC4-5D6E-409C-BE32-E72D297353CC}">
                  <c16:uniqueId val="{00000003-6EC1-48B6-8E83-EF6B930B5AE0}"/>
                </c:ext>
              </c:extLst>
            </c:dLbl>
            <c:dLbl>
              <c:idx val="3"/>
              <c:delete val="1"/>
              <c:extLst>
                <c:ext xmlns:c15="http://schemas.microsoft.com/office/drawing/2012/chart" uri="{CE6537A1-D6FC-4f65-9D91-7224C49458BB}"/>
                <c:ext xmlns:c16="http://schemas.microsoft.com/office/drawing/2014/chart" uri="{C3380CC4-5D6E-409C-BE32-E72D297353CC}">
                  <c16:uniqueId val="{00000004-6EC1-48B6-8E83-EF6B930B5AE0}"/>
                </c:ext>
              </c:extLst>
            </c:dLbl>
            <c:dLbl>
              <c:idx val="4"/>
              <c:delete val="1"/>
              <c:extLst>
                <c:ext xmlns:c15="http://schemas.microsoft.com/office/drawing/2012/chart" uri="{CE6537A1-D6FC-4f65-9D91-7224C49458BB}"/>
                <c:ext xmlns:c16="http://schemas.microsoft.com/office/drawing/2014/chart" uri="{C3380CC4-5D6E-409C-BE32-E72D297353CC}">
                  <c16:uniqueId val="{00000005-6EC1-48B6-8E83-EF6B930B5AE0}"/>
                </c:ext>
              </c:extLst>
            </c:dLbl>
            <c:dLbl>
              <c:idx val="5"/>
              <c:delete val="1"/>
              <c:extLst>
                <c:ext xmlns:c15="http://schemas.microsoft.com/office/drawing/2012/chart" uri="{CE6537A1-D6FC-4f65-9D91-7224C49458BB}"/>
                <c:ext xmlns:c16="http://schemas.microsoft.com/office/drawing/2014/chart" uri="{C3380CC4-5D6E-409C-BE32-E72D297353CC}">
                  <c16:uniqueId val="{00000006-6EC1-48B6-8E83-EF6B930B5AE0}"/>
                </c:ext>
              </c:extLst>
            </c:dLbl>
            <c:dLbl>
              <c:idx val="6"/>
              <c:delete val="1"/>
              <c:extLst>
                <c:ext xmlns:c15="http://schemas.microsoft.com/office/drawing/2012/chart" uri="{CE6537A1-D6FC-4f65-9D91-7224C49458BB}"/>
                <c:ext xmlns:c16="http://schemas.microsoft.com/office/drawing/2014/chart" uri="{C3380CC4-5D6E-409C-BE32-E72D297353CC}">
                  <c16:uniqueId val="{00000007-6EC1-48B6-8E83-EF6B930B5AE0}"/>
                </c:ext>
              </c:extLst>
            </c:dLbl>
            <c:dLbl>
              <c:idx val="7"/>
              <c:delete val="1"/>
              <c:extLst>
                <c:ext xmlns:c15="http://schemas.microsoft.com/office/drawing/2012/chart" uri="{CE6537A1-D6FC-4f65-9D91-7224C49458BB}"/>
                <c:ext xmlns:c16="http://schemas.microsoft.com/office/drawing/2014/chart" uri="{C3380CC4-5D6E-409C-BE32-E72D297353CC}">
                  <c16:uniqueId val="{00000008-6EC1-48B6-8E83-EF6B930B5AE0}"/>
                </c:ext>
              </c:extLst>
            </c:dLbl>
            <c:dLbl>
              <c:idx val="8"/>
              <c:delete val="1"/>
              <c:extLst>
                <c:ext xmlns:c15="http://schemas.microsoft.com/office/drawing/2012/chart" uri="{CE6537A1-D6FC-4f65-9D91-7224C49458BB}"/>
                <c:ext xmlns:c16="http://schemas.microsoft.com/office/drawing/2014/chart" uri="{C3380CC4-5D6E-409C-BE32-E72D297353CC}">
                  <c16:uniqueId val="{00000009-6EC1-48B6-8E83-EF6B930B5AE0}"/>
                </c:ext>
              </c:extLst>
            </c:dLbl>
            <c:dLbl>
              <c:idx val="9"/>
              <c:delete val="1"/>
              <c:extLst>
                <c:ext xmlns:c15="http://schemas.microsoft.com/office/drawing/2012/chart" uri="{CE6537A1-D6FC-4f65-9D91-7224C49458BB}"/>
                <c:ext xmlns:c16="http://schemas.microsoft.com/office/drawing/2014/chart" uri="{C3380CC4-5D6E-409C-BE32-E72D297353CC}">
                  <c16:uniqueId val="{0000000A-6EC1-48B6-8E83-EF6B930B5AE0}"/>
                </c:ext>
              </c:extLst>
            </c:dLbl>
            <c:dLbl>
              <c:idx val="10"/>
              <c:delete val="1"/>
              <c:extLst>
                <c:ext xmlns:c15="http://schemas.microsoft.com/office/drawing/2012/chart" uri="{CE6537A1-D6FC-4f65-9D91-7224C49458BB}"/>
                <c:ext xmlns:c16="http://schemas.microsoft.com/office/drawing/2014/chart" uri="{C3380CC4-5D6E-409C-BE32-E72D297353CC}">
                  <c16:uniqueId val="{0000000B-6EC1-48B6-8E83-EF6B930B5AE0}"/>
                </c:ext>
              </c:extLst>
            </c:dLbl>
            <c:dLbl>
              <c:idx val="11"/>
              <c:layout>
                <c:manualLayout>
                  <c:x val="-4.0973028777908328E-3"/>
                  <c:y val="-0.2483024484953079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EC1-48B6-8E83-EF6B930B5AE0}"/>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1 Apr 2019</c:v>
                </c:pt>
                <c:pt idx="1">
                  <c:v>NBU</c:v>
                </c:pt>
                <c:pt idx="2">
                  <c:v>Corporate deposits</c:v>
                </c:pt>
                <c:pt idx="3">
                  <c:v>Retail deposits</c:v>
                </c:pt>
                <c:pt idx="4">
                  <c:v>Budget funds</c:v>
                </c:pt>
                <c:pt idx="5">
                  <c:v>Interbank and IFIs</c:v>
                </c:pt>
                <c:pt idx="6">
                  <c:v>IFI Loans</c:v>
                </c:pt>
                <c:pt idx="7">
                  <c:v>Subordinated debt</c:v>
                </c:pt>
                <c:pt idx="8">
                  <c:v>Payables</c:v>
                </c:pt>
                <c:pt idx="9">
                  <c:v>Others</c:v>
                </c:pt>
                <c:pt idx="10">
                  <c:v>Insolvent banks</c:v>
                </c:pt>
                <c:pt idx="11">
                  <c:v>as of 1 July 2019</c:v>
                </c:pt>
              </c:strCache>
            </c:strRef>
          </c:cat>
          <c:val>
            <c:numRef>
              <c:f>'25'!$H$10:$H$21</c:f>
              <c:numCache>
                <c:formatCode>0.0</c:formatCode>
                <c:ptCount val="12"/>
                <c:pt idx="0">
                  <c:v>1170.0999999999999</c:v>
                </c:pt>
                <c:pt idx="1">
                  <c:v>0</c:v>
                </c:pt>
                <c:pt idx="2">
                  <c:v>0</c:v>
                </c:pt>
                <c:pt idx="3">
                  <c:v>0</c:v>
                </c:pt>
                <c:pt idx="4">
                  <c:v>0</c:v>
                </c:pt>
                <c:pt idx="5">
                  <c:v>0</c:v>
                </c:pt>
                <c:pt idx="6">
                  <c:v>0</c:v>
                </c:pt>
                <c:pt idx="7">
                  <c:v>0</c:v>
                </c:pt>
                <c:pt idx="8">
                  <c:v>0</c:v>
                </c:pt>
                <c:pt idx="9">
                  <c:v>0</c:v>
                </c:pt>
                <c:pt idx="10">
                  <c:v>0</c:v>
                </c:pt>
                <c:pt idx="11">
                  <c:v>1191.2</c:v>
                </c:pt>
              </c:numCache>
            </c:numRef>
          </c:val>
          <c:extLst>
            <c:ext xmlns:c16="http://schemas.microsoft.com/office/drawing/2014/chart" uri="{C3380CC4-5D6E-409C-BE32-E72D297353CC}">
              <c16:uniqueId val="{0000000D-6EC1-48B6-8E83-EF6B930B5AE0}"/>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6EC1-48B6-8E83-EF6B930B5AE0}"/>
                </c:ext>
              </c:extLst>
            </c:dLbl>
            <c:dLbl>
              <c:idx val="1"/>
              <c:layout>
                <c:manualLayout>
                  <c:x val="-3.8044222819259745E-17"/>
                  <c:y val="-4.341880341880342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EC1-48B6-8E83-EF6B930B5AE0}"/>
                </c:ext>
              </c:extLst>
            </c:dLbl>
            <c:dLbl>
              <c:idx val="2"/>
              <c:layout>
                <c:manualLayout>
                  <c:x val="-3.8044222819259745E-17"/>
                  <c:y val="-0.113974358974358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EC1-48B6-8E83-EF6B930B5AE0}"/>
                </c:ext>
              </c:extLst>
            </c:dLbl>
            <c:dLbl>
              <c:idx val="3"/>
              <c:layout>
                <c:manualLayout>
                  <c:x val="-7.5116351675658034E-17"/>
                  <c:y val="-9.779656994930428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EC1-48B6-8E83-EF6B930B5AE0}"/>
                </c:ext>
              </c:extLst>
            </c:dLbl>
            <c:dLbl>
              <c:idx val="4"/>
              <c:delete val="1"/>
              <c:extLst>
                <c:ext xmlns:c15="http://schemas.microsoft.com/office/drawing/2012/chart" uri="{CE6537A1-D6FC-4f65-9D91-7224C49458BB}"/>
                <c:ext xmlns:c16="http://schemas.microsoft.com/office/drawing/2014/chart" uri="{C3380CC4-5D6E-409C-BE32-E72D297353CC}">
                  <c16:uniqueId val="{00000012-6EC1-48B6-8E83-EF6B930B5AE0}"/>
                </c:ext>
              </c:extLst>
            </c:dLbl>
            <c:dLbl>
              <c:idx val="5"/>
              <c:layout>
                <c:manualLayout>
                  <c:x val="-7.6088445638519489E-17"/>
                  <c:y val="-3.256410256410256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EC1-48B6-8E83-EF6B930B5AE0}"/>
                </c:ext>
              </c:extLst>
            </c:dLbl>
            <c:dLbl>
              <c:idx val="6"/>
              <c:delete val="1"/>
              <c:extLst>
                <c:ext xmlns:c15="http://schemas.microsoft.com/office/drawing/2012/chart" uri="{CE6537A1-D6FC-4f65-9D91-7224C49458BB}"/>
                <c:ext xmlns:c16="http://schemas.microsoft.com/office/drawing/2014/chart" uri="{C3380CC4-5D6E-409C-BE32-E72D297353CC}">
                  <c16:uniqueId val="{00000014-6EC1-48B6-8E83-EF6B930B5AE0}"/>
                </c:ext>
              </c:extLst>
            </c:dLbl>
            <c:dLbl>
              <c:idx val="7"/>
              <c:delete val="1"/>
              <c:extLst>
                <c:ext xmlns:c15="http://schemas.microsoft.com/office/drawing/2012/chart" uri="{CE6537A1-D6FC-4f65-9D91-7224C49458BB}"/>
                <c:ext xmlns:c16="http://schemas.microsoft.com/office/drawing/2014/chart" uri="{C3380CC4-5D6E-409C-BE32-E72D297353CC}">
                  <c16:uniqueId val="{00000015-6EC1-48B6-8E83-EF6B930B5AE0}"/>
                </c:ext>
              </c:extLst>
            </c:dLbl>
            <c:dLbl>
              <c:idx val="8"/>
              <c:layout>
                <c:manualLayout>
                  <c:x val="-1.5217689127703898E-16"/>
                  <c:y val="-5.97008547008546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6EC1-48B6-8E83-EF6B930B5AE0}"/>
                </c:ext>
              </c:extLst>
            </c:dLbl>
            <c:dLbl>
              <c:idx val="9"/>
              <c:layout>
                <c:manualLayout>
                  <c:x val="-1.5217689127703898E-16"/>
                  <c:y val="-5.427350427350428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6EC1-48B6-8E83-EF6B930B5AE0}"/>
                </c:ext>
              </c:extLst>
            </c:dLbl>
            <c:dLbl>
              <c:idx val="10"/>
              <c:delete val="1"/>
              <c:extLst>
                <c:ext xmlns:c15="http://schemas.microsoft.com/office/drawing/2012/chart" uri="{CE6537A1-D6FC-4f65-9D91-7224C49458BB}"/>
                <c:ext xmlns:c16="http://schemas.microsoft.com/office/drawing/2014/chart" uri="{C3380CC4-5D6E-409C-BE32-E72D297353CC}">
                  <c16:uniqueId val="{00000018-6EC1-48B6-8E83-EF6B930B5AE0}"/>
                </c:ext>
              </c:extLst>
            </c:dLbl>
            <c:dLbl>
              <c:idx val="11"/>
              <c:delete val="1"/>
              <c:extLst>
                <c:ext xmlns:c15="http://schemas.microsoft.com/office/drawing/2012/chart" uri="{CE6537A1-D6FC-4f65-9D91-7224C49458BB}"/>
                <c:ext xmlns:c16="http://schemas.microsoft.com/office/drawing/2014/chart" uri="{C3380CC4-5D6E-409C-BE32-E72D297353CC}">
                  <c16:uniqueId val="{00000019-6EC1-48B6-8E83-EF6B930B5AE0}"/>
                </c:ext>
              </c:extLst>
            </c:dLbl>
            <c:numFmt formatCode="#,##0" sourceLinked="0"/>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G$10:$G$21</c:f>
              <c:strCache>
                <c:ptCount val="12"/>
                <c:pt idx="0">
                  <c:v>as of 1 Apr 2019</c:v>
                </c:pt>
                <c:pt idx="1">
                  <c:v>NBU</c:v>
                </c:pt>
                <c:pt idx="2">
                  <c:v>Corporate deposits</c:v>
                </c:pt>
                <c:pt idx="3">
                  <c:v>Retail deposits</c:v>
                </c:pt>
                <c:pt idx="4">
                  <c:v>Budget funds</c:v>
                </c:pt>
                <c:pt idx="5">
                  <c:v>Interbank and IFIs</c:v>
                </c:pt>
                <c:pt idx="6">
                  <c:v>IFI Loans</c:v>
                </c:pt>
                <c:pt idx="7">
                  <c:v>Subordinated debt</c:v>
                </c:pt>
                <c:pt idx="8">
                  <c:v>Payables</c:v>
                </c:pt>
                <c:pt idx="9">
                  <c:v>Others</c:v>
                </c:pt>
                <c:pt idx="10">
                  <c:v>Insolvent banks</c:v>
                </c:pt>
                <c:pt idx="11">
                  <c:v>as of 1 July 2019</c:v>
                </c:pt>
              </c:strCache>
            </c:strRef>
          </c:cat>
          <c:val>
            <c:numRef>
              <c:f>'25'!$I$10:$I$21</c:f>
              <c:numCache>
                <c:formatCode>0.0</c:formatCode>
                <c:ptCount val="12"/>
                <c:pt idx="0">
                  <c:v>0</c:v>
                </c:pt>
                <c:pt idx="1">
                  <c:v>2.2999999999999998</c:v>
                </c:pt>
                <c:pt idx="2">
                  <c:v>12.9</c:v>
                </c:pt>
                <c:pt idx="3">
                  <c:v>11.9</c:v>
                </c:pt>
                <c:pt idx="4">
                  <c:v>0</c:v>
                </c:pt>
                <c:pt idx="5">
                  <c:v>2.2999999999999998</c:v>
                </c:pt>
                <c:pt idx="6">
                  <c:v>0</c:v>
                </c:pt>
                <c:pt idx="7">
                  <c:v>0</c:v>
                </c:pt>
                <c:pt idx="8">
                  <c:v>3.7</c:v>
                </c:pt>
                <c:pt idx="9">
                  <c:v>2.6</c:v>
                </c:pt>
                <c:pt idx="10">
                  <c:v>0</c:v>
                </c:pt>
                <c:pt idx="11">
                  <c:v>0</c:v>
                </c:pt>
              </c:numCache>
            </c:numRef>
          </c:val>
          <c:extLst>
            <c:ext xmlns:c16="http://schemas.microsoft.com/office/drawing/2014/chart" uri="{C3380CC4-5D6E-409C-BE32-E72D297353CC}">
              <c16:uniqueId val="{0000001A-6EC1-48B6-8E83-EF6B930B5AE0}"/>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4"/>
              <c:layout>
                <c:manualLayout>
                  <c:x val="-7.6088445638519489E-17"/>
                  <c:y val="4.8846153846153845E-2"/>
                </c:manualLayout>
              </c:layout>
              <c:tx>
                <c:rich>
                  <a:bodyPr wrap="square" lIns="38100" tIns="19050" rIns="38100" bIns="19050" anchor="ctr">
                    <a:spAutoFit/>
                  </a:bodyPr>
                  <a:lstStyle/>
                  <a:p>
                    <a:pPr>
                      <a:defRPr/>
                    </a:pPr>
                    <a:r>
                      <a:rPr lang="en-US"/>
                      <a:t>-</a:t>
                    </a:r>
                    <a:fld id="{6926C956-BD80-45C1-BD84-ED4C0F2E1D17}" type="VALUE">
                      <a:rPr lang="en-US"/>
                      <a:pPr>
                        <a:defRPr/>
                      </a:pPr>
                      <a:t>[VALUE]</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B-6EC1-48B6-8E83-EF6B930B5AE0}"/>
                </c:ext>
              </c:extLst>
            </c:dLbl>
            <c:dLbl>
              <c:idx val="6"/>
              <c:layout>
                <c:manualLayout>
                  <c:x val="-4.1503267973856967E-3"/>
                  <c:y val="0.11397435897435892"/>
                </c:manualLayout>
              </c:layout>
              <c:tx>
                <c:rich>
                  <a:bodyPr wrap="square" lIns="38100" tIns="19050" rIns="38100" bIns="19050" anchor="ctr">
                    <a:spAutoFit/>
                  </a:bodyPr>
                  <a:lstStyle/>
                  <a:p>
                    <a:pPr>
                      <a:defRPr/>
                    </a:pPr>
                    <a:r>
                      <a:rPr lang="en-US"/>
                      <a:t>-</a:t>
                    </a:r>
                    <a:fld id="{CBC20234-4C75-435E-87D0-B6325671C235}" type="VALUE">
                      <a:rPr lang="en-US"/>
                      <a:pPr>
                        <a:defRPr/>
                      </a:pPr>
                      <a:t>[VALUE]</a:t>
                    </a:fld>
                    <a:endParaRPr lang="en-US"/>
                  </a:p>
                </c:rich>
              </c:tx>
              <c:numFmt formatCode="#,##0" sourceLinked="0"/>
              <c:spPr>
                <a:noFill/>
                <a:ln>
                  <a:noFill/>
                </a:ln>
                <a:effectLst/>
              </c:sp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C-6EC1-48B6-8E83-EF6B930B5A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5'!$G$10:$G$21</c:f>
              <c:strCache>
                <c:ptCount val="12"/>
                <c:pt idx="0">
                  <c:v>as of 1 Apr 2019</c:v>
                </c:pt>
                <c:pt idx="1">
                  <c:v>NBU</c:v>
                </c:pt>
                <c:pt idx="2">
                  <c:v>Corporate deposits</c:v>
                </c:pt>
                <c:pt idx="3">
                  <c:v>Retail deposits</c:v>
                </c:pt>
                <c:pt idx="4">
                  <c:v>Budget funds</c:v>
                </c:pt>
                <c:pt idx="5">
                  <c:v>Interbank and IFIs</c:v>
                </c:pt>
                <c:pt idx="6">
                  <c:v>IFI Loans</c:v>
                </c:pt>
                <c:pt idx="7">
                  <c:v>Subordinated debt</c:v>
                </c:pt>
                <c:pt idx="8">
                  <c:v>Payables</c:v>
                </c:pt>
                <c:pt idx="9">
                  <c:v>Others</c:v>
                </c:pt>
                <c:pt idx="10">
                  <c:v>Insolvent banks</c:v>
                </c:pt>
                <c:pt idx="11">
                  <c:v>as of 1 July 2019</c:v>
                </c:pt>
              </c:strCache>
            </c:strRef>
          </c:cat>
          <c:val>
            <c:numRef>
              <c:f>'25'!$J$10:$J$21</c:f>
              <c:numCache>
                <c:formatCode>0.0</c:formatCode>
                <c:ptCount val="12"/>
                <c:pt idx="0">
                  <c:v>0</c:v>
                </c:pt>
                <c:pt idx="1">
                  <c:v>0</c:v>
                </c:pt>
                <c:pt idx="2">
                  <c:v>0</c:v>
                </c:pt>
                <c:pt idx="3">
                  <c:v>0</c:v>
                </c:pt>
                <c:pt idx="4">
                  <c:v>2.2999999999999998</c:v>
                </c:pt>
                <c:pt idx="5">
                  <c:v>0</c:v>
                </c:pt>
                <c:pt idx="6">
                  <c:v>12</c:v>
                </c:pt>
                <c:pt idx="7">
                  <c:v>0.2</c:v>
                </c:pt>
                <c:pt idx="8">
                  <c:v>0</c:v>
                </c:pt>
                <c:pt idx="9">
                  <c:v>0</c:v>
                </c:pt>
                <c:pt idx="10">
                  <c:v>0</c:v>
                </c:pt>
                <c:pt idx="11">
                  <c:v>0</c:v>
                </c:pt>
              </c:numCache>
            </c:numRef>
          </c:val>
          <c:extLst>
            <c:ext xmlns:c16="http://schemas.microsoft.com/office/drawing/2014/chart" uri="{C3380CC4-5D6E-409C-BE32-E72D297353CC}">
              <c16:uniqueId val="{0000001F-6EC1-48B6-8E83-EF6B930B5AE0}"/>
            </c:ext>
          </c:extLst>
        </c:ser>
        <c:dLbls>
          <c:showLegendKey val="0"/>
          <c:showVal val="1"/>
          <c:showCatName val="0"/>
          <c:showSerName val="0"/>
          <c:showPercent val="0"/>
          <c:showBubbleSize val="0"/>
        </c:dLbls>
        <c:gapWidth val="70"/>
        <c:overlap val="100"/>
        <c:axId val="271835184"/>
        <c:axId val="271835576"/>
      </c:barChart>
      <c:catAx>
        <c:axId val="2718351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271835576"/>
        <c:crosses val="autoZero"/>
        <c:auto val="1"/>
        <c:lblAlgn val="ctr"/>
        <c:lblOffset val="100"/>
        <c:noMultiLvlLbl val="0"/>
      </c:catAx>
      <c:valAx>
        <c:axId val="271835576"/>
        <c:scaling>
          <c:orientation val="minMax"/>
          <c:max val="1200"/>
          <c:min val="11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27183518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barChart>
        <c:barDir val="col"/>
        <c:grouping val="percentStacked"/>
        <c:varyColors val="0"/>
        <c:ser>
          <c:idx val="0"/>
          <c:order val="0"/>
          <c:tx>
            <c:strRef>
              <c:f>'26'!$I$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I$13:$I$18</c:f>
              <c:numCache>
                <c:formatCode>0%</c:formatCode>
                <c:ptCount val="6"/>
                <c:pt idx="0">
                  <c:v>4.8000000000000001E-2</c:v>
                </c:pt>
                <c:pt idx="1">
                  <c:v>0.02</c:v>
                </c:pt>
                <c:pt idx="2">
                  <c:v>1.6E-2</c:v>
                </c:pt>
                <c:pt idx="3">
                  <c:v>1.2E-2</c:v>
                </c:pt>
                <c:pt idx="4">
                  <c:v>8.0000000000000002E-3</c:v>
                </c:pt>
                <c:pt idx="5">
                  <c:v>0.01</c:v>
                </c:pt>
              </c:numCache>
            </c:numRef>
          </c:val>
          <c:extLst>
            <c:ext xmlns:c16="http://schemas.microsoft.com/office/drawing/2014/chart" uri="{C3380CC4-5D6E-409C-BE32-E72D297353CC}">
              <c16:uniqueId val="{00000000-16E9-4304-A0CE-E3A8E53A2739}"/>
            </c:ext>
          </c:extLst>
        </c:ser>
        <c:ser>
          <c:idx val="1"/>
          <c:order val="1"/>
          <c:tx>
            <c:strRef>
              <c:f>'26'!$J$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J$13:$J$18</c:f>
              <c:numCache>
                <c:formatCode>0%</c:formatCode>
                <c:ptCount val="6"/>
                <c:pt idx="0">
                  <c:v>0.30299999999999999</c:v>
                </c:pt>
                <c:pt idx="1">
                  <c:v>0.36399999999999999</c:v>
                </c:pt>
                <c:pt idx="2">
                  <c:v>0.36399999999999999</c:v>
                </c:pt>
                <c:pt idx="3">
                  <c:v>0.35699999999999998</c:v>
                </c:pt>
                <c:pt idx="4">
                  <c:v>0.35499999999999998</c:v>
                </c:pt>
                <c:pt idx="5">
                  <c:v>0.35899999999999999</c:v>
                </c:pt>
              </c:numCache>
            </c:numRef>
          </c:val>
          <c:extLst>
            <c:ext xmlns:c16="http://schemas.microsoft.com/office/drawing/2014/chart" uri="{C3380CC4-5D6E-409C-BE32-E72D297353CC}">
              <c16:uniqueId val="{00000001-16E9-4304-A0CE-E3A8E53A2739}"/>
            </c:ext>
          </c:extLst>
        </c:ser>
        <c:ser>
          <c:idx val="2"/>
          <c:order val="2"/>
          <c:tx>
            <c:strRef>
              <c:f>'26'!$K$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K$13:$K$18</c:f>
              <c:numCache>
                <c:formatCode>0%</c:formatCode>
                <c:ptCount val="6"/>
                <c:pt idx="0">
                  <c:v>0.34899999999999998</c:v>
                </c:pt>
                <c:pt idx="1">
                  <c:v>0.38600000000000001</c:v>
                </c:pt>
                <c:pt idx="2">
                  <c:v>0.40799999999999997</c:v>
                </c:pt>
                <c:pt idx="3">
                  <c:v>0.42199999999999999</c:v>
                </c:pt>
                <c:pt idx="4">
                  <c:v>0.441</c:v>
                </c:pt>
                <c:pt idx="5">
                  <c:v>0.443</c:v>
                </c:pt>
              </c:numCache>
            </c:numRef>
          </c:val>
          <c:extLst>
            <c:ext xmlns:c16="http://schemas.microsoft.com/office/drawing/2014/chart" uri="{C3380CC4-5D6E-409C-BE32-E72D297353CC}">
              <c16:uniqueId val="{00000002-16E9-4304-A0CE-E3A8E53A2739}"/>
            </c:ext>
          </c:extLst>
        </c:ser>
        <c:ser>
          <c:idx val="3"/>
          <c:order val="3"/>
          <c:tx>
            <c:strRef>
              <c:f>'26'!$L$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L$13:$L$18</c:f>
              <c:numCache>
                <c:formatCode>0%</c:formatCode>
                <c:ptCount val="6"/>
                <c:pt idx="0">
                  <c:v>0.21</c:v>
                </c:pt>
                <c:pt idx="1">
                  <c:v>0.17100000000000001</c:v>
                </c:pt>
                <c:pt idx="2">
                  <c:v>0.14000000000000001</c:v>
                </c:pt>
                <c:pt idx="3">
                  <c:v>0.13400000000000001</c:v>
                </c:pt>
                <c:pt idx="4">
                  <c:v>0.11899999999999999</c:v>
                </c:pt>
                <c:pt idx="5">
                  <c:v>0.109</c:v>
                </c:pt>
              </c:numCache>
            </c:numRef>
          </c:val>
          <c:extLst>
            <c:ext xmlns:c16="http://schemas.microsoft.com/office/drawing/2014/chart" uri="{C3380CC4-5D6E-409C-BE32-E72D297353CC}">
              <c16:uniqueId val="{00000003-16E9-4304-A0CE-E3A8E53A2739}"/>
            </c:ext>
          </c:extLst>
        </c:ser>
        <c:ser>
          <c:idx val="5"/>
          <c:order val="4"/>
          <c:tx>
            <c:strRef>
              <c:f>'26'!$M$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M$13:$M$18</c:f>
              <c:numCache>
                <c:formatCode>0%</c:formatCode>
                <c:ptCount val="6"/>
                <c:pt idx="0">
                  <c:v>5.1999999999999998E-2</c:v>
                </c:pt>
                <c:pt idx="1">
                  <c:v>2.1999999999999999E-2</c:v>
                </c:pt>
                <c:pt idx="2">
                  <c:v>1.2E-2</c:v>
                </c:pt>
                <c:pt idx="3">
                  <c:v>1.2E-2</c:v>
                </c:pt>
                <c:pt idx="4">
                  <c:v>1.2E-2</c:v>
                </c:pt>
                <c:pt idx="5">
                  <c:v>1.0999999999999999E-2</c:v>
                </c:pt>
              </c:numCache>
            </c:numRef>
          </c:val>
          <c:extLst>
            <c:ext xmlns:c16="http://schemas.microsoft.com/office/drawing/2014/chart" uri="{C3380CC4-5D6E-409C-BE32-E72D297353CC}">
              <c16:uniqueId val="{00000004-16E9-4304-A0CE-E3A8E53A2739}"/>
            </c:ext>
          </c:extLst>
        </c:ser>
        <c:ser>
          <c:idx val="4"/>
          <c:order val="5"/>
          <c:tx>
            <c:strRef>
              <c:f>'26'!$N$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N$13:$N$18</c:f>
              <c:numCache>
                <c:formatCode>0%</c:formatCode>
                <c:ptCount val="6"/>
                <c:pt idx="0">
                  <c:v>3.5999999999999997E-2</c:v>
                </c:pt>
                <c:pt idx="1">
                  <c:v>3.5999999999999997E-2</c:v>
                </c:pt>
                <c:pt idx="2">
                  <c:v>0.06</c:v>
                </c:pt>
                <c:pt idx="3">
                  <c:v>6.3E-2</c:v>
                </c:pt>
                <c:pt idx="4">
                  <c:v>6.5000000000000002E-2</c:v>
                </c:pt>
                <c:pt idx="5">
                  <c:v>6.7000000000000004E-2</c:v>
                </c:pt>
              </c:numCache>
            </c:numRef>
          </c:val>
          <c:extLst>
            <c:ext xmlns:c16="http://schemas.microsoft.com/office/drawing/2014/chart" uri="{C3380CC4-5D6E-409C-BE32-E72D297353CC}">
              <c16:uniqueId val="{00000005-16E9-4304-A0CE-E3A8E53A2739}"/>
            </c:ext>
          </c:extLst>
        </c:ser>
        <c:dLbls>
          <c:showLegendKey val="0"/>
          <c:showVal val="0"/>
          <c:showCatName val="0"/>
          <c:showSerName val="0"/>
          <c:showPercent val="0"/>
          <c:showBubbleSize val="0"/>
        </c:dLbls>
        <c:gapWidth val="45"/>
        <c:overlap val="100"/>
        <c:axId val="271836360"/>
        <c:axId val="271836752"/>
      </c:barChart>
      <c:catAx>
        <c:axId val="2718363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836752"/>
        <c:crosses val="autoZero"/>
        <c:auto val="0"/>
        <c:lblAlgn val="ctr"/>
        <c:lblOffset val="100"/>
        <c:noMultiLvlLbl val="0"/>
      </c:catAx>
      <c:valAx>
        <c:axId val="2718367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18363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7916666666666663"/>
          <c:h val="0.191489361702127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F237-4630-9111-080BB105DE07}"/>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369</c:v>
                </c:pt>
                <c:pt idx="1">
                  <c:v>42735</c:v>
                </c:pt>
                <c:pt idx="2">
                  <c:v>43100</c:v>
                </c:pt>
                <c:pt idx="3">
                  <c:v>43465</c:v>
                </c:pt>
                <c:pt idx="4">
                  <c:v>43555</c:v>
                </c:pt>
                <c:pt idx="5">
                  <c:v>43646</c:v>
                </c:pt>
              </c:numCache>
            </c:numRef>
          </c:cat>
          <c:val>
            <c:numRef>
              <c:f>'3'!$J$12:$J$17</c:f>
              <c:numCache>
                <c:formatCode>0.0%</c:formatCode>
                <c:ptCount val="6"/>
                <c:pt idx="0">
                  <c:v>0.22700000000000001</c:v>
                </c:pt>
                <c:pt idx="1">
                  <c:v>0.251</c:v>
                </c:pt>
                <c:pt idx="2">
                  <c:v>0.27</c:v>
                </c:pt>
                <c:pt idx="3">
                  <c:v>0.28199999999999997</c:v>
                </c:pt>
                <c:pt idx="4">
                  <c:v>0.28299999999999997</c:v>
                </c:pt>
                <c:pt idx="5">
                  <c:v>0.28499999999999998</c:v>
                </c:pt>
              </c:numCache>
            </c:numRef>
          </c:val>
          <c:extLst>
            <c:ext xmlns:c16="http://schemas.microsoft.com/office/drawing/2014/chart" uri="{C3380CC4-5D6E-409C-BE32-E72D297353CC}">
              <c16:uniqueId val="{00000001-F237-4630-9111-080BB105DE07}"/>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F237-4630-9111-080BB105DE07}"/>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F237-4630-9111-080BB105DE07}"/>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F237-4630-9111-080BB105DE07}"/>
              </c:ext>
            </c:extLst>
          </c:dPt>
          <c:dPt>
            <c:idx val="5"/>
            <c:invertIfNegative val="0"/>
            <c:bubble3D val="0"/>
            <c:extLst>
              <c:ext xmlns:c16="http://schemas.microsoft.com/office/drawing/2014/chart" uri="{C3380CC4-5D6E-409C-BE32-E72D297353CC}">
                <c16:uniqueId val="{00000007-F237-4630-9111-080BB105DE07}"/>
              </c:ext>
            </c:extLst>
          </c:dPt>
          <c:dPt>
            <c:idx val="6"/>
            <c:invertIfNegative val="0"/>
            <c:bubble3D val="0"/>
            <c:extLst>
              <c:ext xmlns:c16="http://schemas.microsoft.com/office/drawing/2014/chart" uri="{C3380CC4-5D6E-409C-BE32-E72D297353CC}">
                <c16:uniqueId val="{00000008-F237-4630-9111-080BB105DE07}"/>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369</c:v>
                </c:pt>
                <c:pt idx="1">
                  <c:v>42735</c:v>
                </c:pt>
                <c:pt idx="2">
                  <c:v>43100</c:v>
                </c:pt>
                <c:pt idx="3">
                  <c:v>43465</c:v>
                </c:pt>
                <c:pt idx="4">
                  <c:v>43555</c:v>
                </c:pt>
                <c:pt idx="5">
                  <c:v>43646</c:v>
                </c:pt>
              </c:numCache>
            </c:numRef>
          </c:cat>
          <c:val>
            <c:numRef>
              <c:f>'3'!$M$12:$M$17</c:f>
              <c:numCache>
                <c:formatCode>0.0%</c:formatCode>
                <c:ptCount val="6"/>
                <c:pt idx="0">
                  <c:v>0.34699999999999998</c:v>
                </c:pt>
                <c:pt idx="1">
                  <c:v>0.34399999999999997</c:v>
                </c:pt>
                <c:pt idx="2">
                  <c:v>0.35499999999999998</c:v>
                </c:pt>
                <c:pt idx="3">
                  <c:v>0.35199999999999998</c:v>
                </c:pt>
                <c:pt idx="4">
                  <c:v>0.34699999999999998</c:v>
                </c:pt>
                <c:pt idx="5">
                  <c:v>0.33900000000000002</c:v>
                </c:pt>
              </c:numCache>
            </c:numRef>
          </c:val>
          <c:extLst>
            <c:ext xmlns:c16="http://schemas.microsoft.com/office/drawing/2014/chart" uri="{C3380CC4-5D6E-409C-BE32-E72D297353CC}">
              <c16:uniqueId val="{00000009-F237-4630-9111-080BB105DE07}"/>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369</c:v>
                </c:pt>
                <c:pt idx="1">
                  <c:v>42735</c:v>
                </c:pt>
                <c:pt idx="2">
                  <c:v>43100</c:v>
                </c:pt>
                <c:pt idx="3">
                  <c:v>43465</c:v>
                </c:pt>
                <c:pt idx="4">
                  <c:v>43555</c:v>
                </c:pt>
                <c:pt idx="5">
                  <c:v>43646</c:v>
                </c:pt>
              </c:numCache>
            </c:numRef>
          </c:cat>
          <c:val>
            <c:numRef>
              <c:f>'3'!$K$12:$K$17</c:f>
              <c:numCache>
                <c:formatCode>0.0%</c:formatCode>
                <c:ptCount val="6"/>
                <c:pt idx="0">
                  <c:v>0.26</c:v>
                </c:pt>
                <c:pt idx="1">
                  <c:v>0.26400000000000001</c:v>
                </c:pt>
                <c:pt idx="2">
                  <c:v>0.24199999999999999</c:v>
                </c:pt>
                <c:pt idx="3">
                  <c:v>0.223</c:v>
                </c:pt>
                <c:pt idx="4">
                  <c:v>0.223</c:v>
                </c:pt>
                <c:pt idx="5">
                  <c:v>0.22800000000000001</c:v>
                </c:pt>
              </c:numCache>
            </c:numRef>
          </c:val>
          <c:extLst>
            <c:ext xmlns:c16="http://schemas.microsoft.com/office/drawing/2014/chart" uri="{C3380CC4-5D6E-409C-BE32-E72D297353CC}">
              <c16:uniqueId val="{0000000A-F237-4630-9111-080BB105DE07}"/>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369</c:v>
                </c:pt>
                <c:pt idx="1">
                  <c:v>42735</c:v>
                </c:pt>
                <c:pt idx="2">
                  <c:v>43100</c:v>
                </c:pt>
                <c:pt idx="3">
                  <c:v>43465</c:v>
                </c:pt>
                <c:pt idx="4">
                  <c:v>43555</c:v>
                </c:pt>
                <c:pt idx="5">
                  <c:v>43646</c:v>
                </c:pt>
              </c:numCache>
            </c:numRef>
          </c:cat>
          <c:val>
            <c:numRef>
              <c:f>'3'!$L$12:$L$17</c:f>
              <c:numCache>
                <c:formatCode>0.0%</c:formatCode>
                <c:ptCount val="6"/>
                <c:pt idx="0">
                  <c:v>0.16600000000000001</c:v>
                </c:pt>
                <c:pt idx="1">
                  <c:v>0.14000000000000001</c:v>
                </c:pt>
                <c:pt idx="2">
                  <c:v>0.13300000000000001</c:v>
                </c:pt>
                <c:pt idx="3">
                  <c:v>0.14299999999999999</c:v>
                </c:pt>
                <c:pt idx="4">
                  <c:v>0.14699999999999999</c:v>
                </c:pt>
                <c:pt idx="5">
                  <c:v>0.14699999999999999</c:v>
                </c:pt>
              </c:numCache>
            </c:numRef>
          </c:val>
          <c:extLst>
            <c:ext xmlns:c16="http://schemas.microsoft.com/office/drawing/2014/chart" uri="{C3380CC4-5D6E-409C-BE32-E72D297353CC}">
              <c16:uniqueId val="{0000000B-F237-4630-9111-080BB105DE07}"/>
            </c:ext>
          </c:extLst>
        </c:ser>
        <c:dLbls>
          <c:showLegendKey val="0"/>
          <c:showVal val="1"/>
          <c:showCatName val="0"/>
          <c:showSerName val="0"/>
          <c:showPercent val="0"/>
          <c:showBubbleSize val="0"/>
        </c:dLbls>
        <c:gapWidth val="75"/>
        <c:overlap val="100"/>
        <c:axId val="226708424"/>
        <c:axId val="114734496"/>
      </c:barChart>
      <c:catAx>
        <c:axId val="2267084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4734496"/>
        <c:crossesAt val="0"/>
        <c:auto val="0"/>
        <c:lblAlgn val="ctr"/>
        <c:lblOffset val="100"/>
        <c:noMultiLvlLbl val="0"/>
      </c:catAx>
      <c:valAx>
        <c:axId val="1147344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670842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barChart>
        <c:barDir val="col"/>
        <c:grouping val="percentStacked"/>
        <c:varyColors val="0"/>
        <c:ser>
          <c:idx val="0"/>
          <c:order val="0"/>
          <c:tx>
            <c:strRef>
              <c:f>'26'!$I$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I$13:$I$18</c:f>
              <c:numCache>
                <c:formatCode>0%</c:formatCode>
                <c:ptCount val="6"/>
                <c:pt idx="0">
                  <c:v>4.8000000000000001E-2</c:v>
                </c:pt>
                <c:pt idx="1">
                  <c:v>0.02</c:v>
                </c:pt>
                <c:pt idx="2">
                  <c:v>1.6E-2</c:v>
                </c:pt>
                <c:pt idx="3">
                  <c:v>1.2E-2</c:v>
                </c:pt>
                <c:pt idx="4">
                  <c:v>8.0000000000000002E-3</c:v>
                </c:pt>
                <c:pt idx="5">
                  <c:v>0.01</c:v>
                </c:pt>
              </c:numCache>
            </c:numRef>
          </c:val>
          <c:extLst>
            <c:ext xmlns:c16="http://schemas.microsoft.com/office/drawing/2014/chart" uri="{C3380CC4-5D6E-409C-BE32-E72D297353CC}">
              <c16:uniqueId val="{00000000-44F5-4745-9A50-C1069C93CDAF}"/>
            </c:ext>
          </c:extLst>
        </c:ser>
        <c:ser>
          <c:idx val="1"/>
          <c:order val="1"/>
          <c:tx>
            <c:strRef>
              <c:f>'26'!$J$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J$13:$J$18</c:f>
              <c:numCache>
                <c:formatCode>0%</c:formatCode>
                <c:ptCount val="6"/>
                <c:pt idx="0">
                  <c:v>0.30299999999999999</c:v>
                </c:pt>
                <c:pt idx="1">
                  <c:v>0.36399999999999999</c:v>
                </c:pt>
                <c:pt idx="2">
                  <c:v>0.36399999999999999</c:v>
                </c:pt>
                <c:pt idx="3">
                  <c:v>0.35699999999999998</c:v>
                </c:pt>
                <c:pt idx="4">
                  <c:v>0.35499999999999998</c:v>
                </c:pt>
                <c:pt idx="5">
                  <c:v>0.35899999999999999</c:v>
                </c:pt>
              </c:numCache>
            </c:numRef>
          </c:val>
          <c:extLst>
            <c:ext xmlns:c16="http://schemas.microsoft.com/office/drawing/2014/chart" uri="{C3380CC4-5D6E-409C-BE32-E72D297353CC}">
              <c16:uniqueId val="{00000001-44F5-4745-9A50-C1069C93CDAF}"/>
            </c:ext>
          </c:extLst>
        </c:ser>
        <c:ser>
          <c:idx val="2"/>
          <c:order val="2"/>
          <c:tx>
            <c:strRef>
              <c:f>'26'!$K$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K$13:$K$18</c:f>
              <c:numCache>
                <c:formatCode>0%</c:formatCode>
                <c:ptCount val="6"/>
                <c:pt idx="0">
                  <c:v>0.34899999999999998</c:v>
                </c:pt>
                <c:pt idx="1">
                  <c:v>0.38600000000000001</c:v>
                </c:pt>
                <c:pt idx="2">
                  <c:v>0.40799999999999997</c:v>
                </c:pt>
                <c:pt idx="3">
                  <c:v>0.42199999999999999</c:v>
                </c:pt>
                <c:pt idx="4">
                  <c:v>0.441</c:v>
                </c:pt>
                <c:pt idx="5">
                  <c:v>0.443</c:v>
                </c:pt>
              </c:numCache>
            </c:numRef>
          </c:val>
          <c:extLst>
            <c:ext xmlns:c16="http://schemas.microsoft.com/office/drawing/2014/chart" uri="{C3380CC4-5D6E-409C-BE32-E72D297353CC}">
              <c16:uniqueId val="{00000002-44F5-4745-9A50-C1069C93CDAF}"/>
            </c:ext>
          </c:extLst>
        </c:ser>
        <c:ser>
          <c:idx val="3"/>
          <c:order val="3"/>
          <c:tx>
            <c:strRef>
              <c:f>'26'!$L$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L$13:$L$18</c:f>
              <c:numCache>
                <c:formatCode>0%</c:formatCode>
                <c:ptCount val="6"/>
                <c:pt idx="0">
                  <c:v>0.21</c:v>
                </c:pt>
                <c:pt idx="1">
                  <c:v>0.17100000000000001</c:v>
                </c:pt>
                <c:pt idx="2">
                  <c:v>0.14000000000000001</c:v>
                </c:pt>
                <c:pt idx="3">
                  <c:v>0.13400000000000001</c:v>
                </c:pt>
                <c:pt idx="4">
                  <c:v>0.11899999999999999</c:v>
                </c:pt>
                <c:pt idx="5">
                  <c:v>0.109</c:v>
                </c:pt>
              </c:numCache>
            </c:numRef>
          </c:val>
          <c:extLst>
            <c:ext xmlns:c16="http://schemas.microsoft.com/office/drawing/2014/chart" uri="{C3380CC4-5D6E-409C-BE32-E72D297353CC}">
              <c16:uniqueId val="{00000003-44F5-4745-9A50-C1069C93CDAF}"/>
            </c:ext>
          </c:extLst>
        </c:ser>
        <c:ser>
          <c:idx val="5"/>
          <c:order val="4"/>
          <c:tx>
            <c:strRef>
              <c:f>'26'!$M$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M$13:$M$18</c:f>
              <c:numCache>
                <c:formatCode>0%</c:formatCode>
                <c:ptCount val="6"/>
                <c:pt idx="0">
                  <c:v>5.1999999999999998E-2</c:v>
                </c:pt>
                <c:pt idx="1">
                  <c:v>2.1999999999999999E-2</c:v>
                </c:pt>
                <c:pt idx="2">
                  <c:v>1.2E-2</c:v>
                </c:pt>
                <c:pt idx="3">
                  <c:v>1.2E-2</c:v>
                </c:pt>
                <c:pt idx="4">
                  <c:v>1.2E-2</c:v>
                </c:pt>
                <c:pt idx="5">
                  <c:v>1.0999999999999999E-2</c:v>
                </c:pt>
              </c:numCache>
            </c:numRef>
          </c:val>
          <c:extLst>
            <c:ext xmlns:c16="http://schemas.microsoft.com/office/drawing/2014/chart" uri="{C3380CC4-5D6E-409C-BE32-E72D297353CC}">
              <c16:uniqueId val="{00000004-44F5-4745-9A50-C1069C93CDAF}"/>
            </c:ext>
          </c:extLst>
        </c:ser>
        <c:ser>
          <c:idx val="4"/>
          <c:order val="5"/>
          <c:tx>
            <c:strRef>
              <c:f>'26'!$N$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H$13:$H$18</c:f>
              <c:numCache>
                <c:formatCode>m/d/yyyy</c:formatCode>
                <c:ptCount val="6"/>
                <c:pt idx="0">
                  <c:v>42369</c:v>
                </c:pt>
                <c:pt idx="1">
                  <c:v>42735</c:v>
                </c:pt>
                <c:pt idx="2">
                  <c:v>43100</c:v>
                </c:pt>
                <c:pt idx="3">
                  <c:v>43465</c:v>
                </c:pt>
                <c:pt idx="4">
                  <c:v>43555</c:v>
                </c:pt>
                <c:pt idx="5">
                  <c:v>43646</c:v>
                </c:pt>
              </c:numCache>
            </c:numRef>
          </c:cat>
          <c:val>
            <c:numRef>
              <c:f>'26'!$N$13:$N$18</c:f>
              <c:numCache>
                <c:formatCode>0%</c:formatCode>
                <c:ptCount val="6"/>
                <c:pt idx="0">
                  <c:v>3.5999999999999997E-2</c:v>
                </c:pt>
                <c:pt idx="1">
                  <c:v>3.5999999999999997E-2</c:v>
                </c:pt>
                <c:pt idx="2">
                  <c:v>0.06</c:v>
                </c:pt>
                <c:pt idx="3">
                  <c:v>6.3E-2</c:v>
                </c:pt>
                <c:pt idx="4">
                  <c:v>6.5000000000000002E-2</c:v>
                </c:pt>
                <c:pt idx="5">
                  <c:v>6.7000000000000004E-2</c:v>
                </c:pt>
              </c:numCache>
            </c:numRef>
          </c:val>
          <c:extLst>
            <c:ext xmlns:c16="http://schemas.microsoft.com/office/drawing/2014/chart" uri="{C3380CC4-5D6E-409C-BE32-E72D297353CC}">
              <c16:uniqueId val="{00000005-44F5-4745-9A50-C1069C93CDAF}"/>
            </c:ext>
          </c:extLst>
        </c:ser>
        <c:dLbls>
          <c:showLegendKey val="0"/>
          <c:showVal val="0"/>
          <c:showCatName val="0"/>
          <c:showSerName val="0"/>
          <c:showPercent val="0"/>
          <c:showBubbleSize val="0"/>
        </c:dLbls>
        <c:gapWidth val="45"/>
        <c:overlap val="100"/>
        <c:axId val="271837536"/>
        <c:axId val="271837928"/>
      </c:barChart>
      <c:catAx>
        <c:axId val="2718375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837928"/>
        <c:crosses val="autoZero"/>
        <c:auto val="0"/>
        <c:lblAlgn val="ctr"/>
        <c:lblOffset val="100"/>
        <c:noMultiLvlLbl val="0"/>
      </c:catAx>
      <c:valAx>
        <c:axId val="2718379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18375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35146436235184E-2"/>
          <c:y val="0.77984898989898987"/>
          <c:w val="0.94581535959673602"/>
          <c:h val="0.1914893939393939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8493975903614458"/>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8</c:f>
              <c:strCache>
                <c:ptCount val="7"/>
                <c:pt idx="0">
                  <c:v>2013</c:v>
                </c:pt>
                <c:pt idx="1">
                  <c:v>2014</c:v>
                </c:pt>
                <c:pt idx="2">
                  <c:v>2015</c:v>
                </c:pt>
                <c:pt idx="3">
                  <c:v>2016</c:v>
                </c:pt>
                <c:pt idx="4">
                  <c:v>2017</c:v>
                </c:pt>
                <c:pt idx="5">
                  <c:v>2018</c:v>
                </c:pt>
                <c:pt idx="6">
                  <c:v>I.19</c:v>
                </c:pt>
              </c:strCache>
            </c:strRef>
          </c:cat>
          <c:val>
            <c:numRef>
              <c:f>'27'!$I$12:$I$18</c:f>
              <c:numCache>
                <c:formatCode>General</c:formatCode>
                <c:ptCount val="7"/>
                <c:pt idx="0">
                  <c:v>5432</c:v>
                </c:pt>
                <c:pt idx="1">
                  <c:v>5236</c:v>
                </c:pt>
                <c:pt idx="2">
                  <c:v>4121</c:v>
                </c:pt>
                <c:pt idx="3">
                  <c:v>3657</c:v>
                </c:pt>
                <c:pt idx="4">
                  <c:v>2009</c:v>
                </c:pt>
                <c:pt idx="5">
                  <c:v>1231</c:v>
                </c:pt>
                <c:pt idx="6">
                  <c:v>1054</c:v>
                </c:pt>
              </c:numCache>
            </c:numRef>
          </c:val>
          <c:extLst>
            <c:ext xmlns:c16="http://schemas.microsoft.com/office/drawing/2014/chart" uri="{C3380CC4-5D6E-409C-BE32-E72D297353CC}">
              <c16:uniqueId val="{00000000-EC2D-4D78-88DB-E2C2F4B517C6}"/>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8</c:f>
              <c:strCache>
                <c:ptCount val="7"/>
                <c:pt idx="0">
                  <c:v>2013</c:v>
                </c:pt>
                <c:pt idx="1">
                  <c:v>2014</c:v>
                </c:pt>
                <c:pt idx="2">
                  <c:v>2015</c:v>
                </c:pt>
                <c:pt idx="3">
                  <c:v>2016</c:v>
                </c:pt>
                <c:pt idx="4">
                  <c:v>2017</c:v>
                </c:pt>
                <c:pt idx="5">
                  <c:v>2018</c:v>
                </c:pt>
                <c:pt idx="6">
                  <c:v>I.19</c:v>
                </c:pt>
              </c:strCache>
            </c:strRef>
          </c:cat>
          <c:val>
            <c:numRef>
              <c:f>'27'!$J$12:$J$18</c:f>
              <c:numCache>
                <c:formatCode>General</c:formatCode>
                <c:ptCount val="7"/>
                <c:pt idx="0">
                  <c:v>17123</c:v>
                </c:pt>
                <c:pt idx="1">
                  <c:v>13516</c:v>
                </c:pt>
                <c:pt idx="2">
                  <c:v>8702</c:v>
                </c:pt>
                <c:pt idx="3">
                  <c:v>5309</c:v>
                </c:pt>
                <c:pt idx="4">
                  <c:v>4227</c:v>
                </c:pt>
                <c:pt idx="5">
                  <c:v>4566</c:v>
                </c:pt>
                <c:pt idx="6">
                  <c:v>4108</c:v>
                </c:pt>
              </c:numCache>
            </c:numRef>
          </c:val>
          <c:extLst>
            <c:ext xmlns:c16="http://schemas.microsoft.com/office/drawing/2014/chart" uri="{C3380CC4-5D6E-409C-BE32-E72D297353CC}">
              <c16:uniqueId val="{00000001-EC2D-4D78-88DB-E2C2F4B517C6}"/>
            </c:ext>
          </c:extLst>
        </c:ser>
        <c:dLbls>
          <c:showLegendKey val="0"/>
          <c:showVal val="1"/>
          <c:showCatName val="0"/>
          <c:showSerName val="0"/>
          <c:showPercent val="0"/>
          <c:showBubbleSize val="0"/>
        </c:dLbls>
        <c:gapWidth val="45"/>
        <c:overlap val="100"/>
        <c:axId val="271839104"/>
        <c:axId val="271839496"/>
      </c:barChart>
      <c:catAx>
        <c:axId val="271839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839496"/>
        <c:crosses val="autoZero"/>
        <c:auto val="1"/>
        <c:lblAlgn val="ctr"/>
        <c:lblOffset val="100"/>
        <c:noMultiLvlLbl val="0"/>
      </c:catAx>
      <c:valAx>
        <c:axId val="271839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839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9337349397590359E-2"/>
          <c:w val="0.90230872703412068"/>
          <c:h val="0.73589365335357182"/>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2:$G$18</c:f>
              <c:strCache>
                <c:ptCount val="7"/>
                <c:pt idx="0">
                  <c:v>2013</c:v>
                </c:pt>
                <c:pt idx="1">
                  <c:v>2014</c:v>
                </c:pt>
                <c:pt idx="2">
                  <c:v>2015</c:v>
                </c:pt>
                <c:pt idx="3">
                  <c:v>2016</c:v>
                </c:pt>
                <c:pt idx="4">
                  <c:v>2017</c:v>
                </c:pt>
                <c:pt idx="5">
                  <c:v>2018</c:v>
                </c:pt>
                <c:pt idx="6">
                  <c:v>Q1.19</c:v>
                </c:pt>
              </c:strCache>
            </c:strRef>
          </c:cat>
          <c:val>
            <c:numRef>
              <c:f>'27'!$I$12:$I$18</c:f>
              <c:numCache>
                <c:formatCode>General</c:formatCode>
                <c:ptCount val="7"/>
                <c:pt idx="0">
                  <c:v>5432</c:v>
                </c:pt>
                <c:pt idx="1">
                  <c:v>5236</c:v>
                </c:pt>
                <c:pt idx="2">
                  <c:v>4121</c:v>
                </c:pt>
                <c:pt idx="3">
                  <c:v>3657</c:v>
                </c:pt>
                <c:pt idx="4">
                  <c:v>2009</c:v>
                </c:pt>
                <c:pt idx="5">
                  <c:v>1231</c:v>
                </c:pt>
                <c:pt idx="6">
                  <c:v>1054</c:v>
                </c:pt>
              </c:numCache>
            </c:numRef>
          </c:val>
          <c:extLst>
            <c:ext xmlns:c16="http://schemas.microsoft.com/office/drawing/2014/chart" uri="{C3380CC4-5D6E-409C-BE32-E72D297353CC}">
              <c16:uniqueId val="{00000000-3875-487E-B71B-03AD56FFD3FF}"/>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2:$G$18</c:f>
              <c:strCache>
                <c:ptCount val="7"/>
                <c:pt idx="0">
                  <c:v>2013</c:v>
                </c:pt>
                <c:pt idx="1">
                  <c:v>2014</c:v>
                </c:pt>
                <c:pt idx="2">
                  <c:v>2015</c:v>
                </c:pt>
                <c:pt idx="3">
                  <c:v>2016</c:v>
                </c:pt>
                <c:pt idx="4">
                  <c:v>2017</c:v>
                </c:pt>
                <c:pt idx="5">
                  <c:v>2018</c:v>
                </c:pt>
                <c:pt idx="6">
                  <c:v>Q1.19</c:v>
                </c:pt>
              </c:strCache>
            </c:strRef>
          </c:cat>
          <c:val>
            <c:numRef>
              <c:f>'27'!$J$12:$J$18</c:f>
              <c:numCache>
                <c:formatCode>General</c:formatCode>
                <c:ptCount val="7"/>
                <c:pt idx="0">
                  <c:v>17123</c:v>
                </c:pt>
                <c:pt idx="1">
                  <c:v>13516</c:v>
                </c:pt>
                <c:pt idx="2">
                  <c:v>8702</c:v>
                </c:pt>
                <c:pt idx="3">
                  <c:v>5309</c:v>
                </c:pt>
                <c:pt idx="4">
                  <c:v>4227</c:v>
                </c:pt>
                <c:pt idx="5">
                  <c:v>4566</c:v>
                </c:pt>
                <c:pt idx="6">
                  <c:v>4108</c:v>
                </c:pt>
              </c:numCache>
            </c:numRef>
          </c:val>
          <c:extLst>
            <c:ext xmlns:c16="http://schemas.microsoft.com/office/drawing/2014/chart" uri="{C3380CC4-5D6E-409C-BE32-E72D297353CC}">
              <c16:uniqueId val="{00000001-3875-487E-B71B-03AD56FFD3FF}"/>
            </c:ext>
          </c:extLst>
        </c:ser>
        <c:dLbls>
          <c:showLegendKey val="0"/>
          <c:showVal val="1"/>
          <c:showCatName val="0"/>
          <c:showSerName val="0"/>
          <c:showPercent val="0"/>
          <c:showBubbleSize val="0"/>
        </c:dLbls>
        <c:gapWidth val="45"/>
        <c:overlap val="100"/>
        <c:axId val="271840280"/>
        <c:axId val="271840672"/>
      </c:barChart>
      <c:catAx>
        <c:axId val="271840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840672"/>
        <c:crosses val="autoZero"/>
        <c:auto val="1"/>
        <c:lblAlgn val="ctr"/>
        <c:lblOffset val="100"/>
        <c:noMultiLvlLbl val="0"/>
      </c:catAx>
      <c:valAx>
        <c:axId val="2718406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1840280"/>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51411807750491"/>
          <c:y val="5.4600000000000003E-2"/>
          <c:w val="0.84684932421422743"/>
          <c:h val="0.81602257217847773"/>
        </c:manualLayout>
      </c:layout>
      <c:lineChart>
        <c:grouping val="standard"/>
        <c:varyColors val="0"/>
        <c:ser>
          <c:idx val="0"/>
          <c:order val="0"/>
          <c:spPr>
            <a:ln w="25400" cmpd="sng">
              <a:solidFill>
                <a:srgbClr val="057D46"/>
              </a:solidFill>
              <a:prstDash val="solid"/>
            </a:ln>
          </c:spPr>
          <c:marker>
            <c:symbol val="none"/>
          </c:marker>
          <c:dLbls>
            <c:dLbl>
              <c:idx val="30"/>
              <c:layout>
                <c:manualLayout>
                  <c:x val="-3.7885533617240931E-2"/>
                  <c:y val="-3.9275426219870666E-2"/>
                </c:manualLayout>
              </c:layout>
              <c:numFmt formatCode="0.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FF0-49F7-8B4A-39660A84B83B}"/>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8'!$E$10:$E$40</c:f>
              <c:numCache>
                <c:formatCode>dd/mm/yy;@</c:formatCode>
                <c:ptCount val="31"/>
                <c:pt idx="0">
                  <c:v>42735</c:v>
                </c:pt>
                <c:pt idx="6">
                  <c:v>42916</c:v>
                </c:pt>
                <c:pt idx="12">
                  <c:v>43100</c:v>
                </c:pt>
                <c:pt idx="18">
                  <c:v>43281</c:v>
                </c:pt>
                <c:pt idx="24">
                  <c:v>43465</c:v>
                </c:pt>
                <c:pt idx="30">
                  <c:v>43646</c:v>
                </c:pt>
              </c:numCache>
            </c:numRef>
          </c:cat>
          <c:val>
            <c:numRef>
              <c:f>'28'!$F$10:$F$40</c:f>
              <c:numCache>
                <c:formatCode>0.0%</c:formatCode>
                <c:ptCount val="31"/>
                <c:pt idx="0">
                  <c:v>0.02</c:v>
                </c:pt>
                <c:pt idx="1">
                  <c:v>1.7999999999999999E-2</c:v>
                </c:pt>
                <c:pt idx="2">
                  <c:v>1.7000000000000001E-2</c:v>
                </c:pt>
                <c:pt idx="3">
                  <c:v>1.6E-2</c:v>
                </c:pt>
                <c:pt idx="4">
                  <c:v>1.2999999999999999E-2</c:v>
                </c:pt>
                <c:pt idx="5">
                  <c:v>1.2999999999999999E-2</c:v>
                </c:pt>
                <c:pt idx="6">
                  <c:v>1.2E-2</c:v>
                </c:pt>
                <c:pt idx="7">
                  <c:v>1.2E-2</c:v>
                </c:pt>
                <c:pt idx="8">
                  <c:v>1.2E-2</c:v>
                </c:pt>
                <c:pt idx="9">
                  <c:v>1.0999999999999999E-2</c:v>
                </c:pt>
                <c:pt idx="10">
                  <c:v>1.0999999999999999E-2</c:v>
                </c:pt>
                <c:pt idx="11">
                  <c:v>1.4E-2</c:v>
                </c:pt>
                <c:pt idx="12">
                  <c:v>1.6E-2</c:v>
                </c:pt>
                <c:pt idx="13">
                  <c:v>1.4999999999999999E-2</c:v>
                </c:pt>
                <c:pt idx="14">
                  <c:v>1.4E-2</c:v>
                </c:pt>
                <c:pt idx="15">
                  <c:v>1.2E-2</c:v>
                </c:pt>
                <c:pt idx="16">
                  <c:v>0.01</c:v>
                </c:pt>
                <c:pt idx="17">
                  <c:v>8.9999999999999993E-3</c:v>
                </c:pt>
                <c:pt idx="18">
                  <c:v>8.9999999999999993E-3</c:v>
                </c:pt>
                <c:pt idx="19">
                  <c:v>8.9999999999999993E-3</c:v>
                </c:pt>
                <c:pt idx="20">
                  <c:v>0.01</c:v>
                </c:pt>
                <c:pt idx="21">
                  <c:v>1.2E-2</c:v>
                </c:pt>
                <c:pt idx="22">
                  <c:v>1.2E-2</c:v>
                </c:pt>
                <c:pt idx="23">
                  <c:v>1.4E-2</c:v>
                </c:pt>
                <c:pt idx="24">
                  <c:v>1.2E-2</c:v>
                </c:pt>
                <c:pt idx="25">
                  <c:v>1.2E-2</c:v>
                </c:pt>
                <c:pt idx="26">
                  <c:v>1.0999999999999999E-2</c:v>
                </c:pt>
                <c:pt idx="27">
                  <c:v>8.0000000000000002E-3</c:v>
                </c:pt>
                <c:pt idx="28">
                  <c:v>8.9999999999999993E-3</c:v>
                </c:pt>
                <c:pt idx="29">
                  <c:v>8.9999999999999993E-3</c:v>
                </c:pt>
                <c:pt idx="30">
                  <c:v>0.01</c:v>
                </c:pt>
              </c:numCache>
            </c:numRef>
          </c:val>
          <c:smooth val="0"/>
          <c:extLst>
            <c:ext xmlns:c16="http://schemas.microsoft.com/office/drawing/2014/chart" uri="{C3380CC4-5D6E-409C-BE32-E72D297353CC}">
              <c16:uniqueId val="{00000001-DFF0-49F7-8B4A-39660A84B83B}"/>
            </c:ext>
          </c:extLst>
        </c:ser>
        <c:dLbls>
          <c:showLegendKey val="0"/>
          <c:showVal val="0"/>
          <c:showCatName val="0"/>
          <c:showSerName val="0"/>
          <c:showPercent val="0"/>
          <c:showBubbleSize val="0"/>
        </c:dLbls>
        <c:smooth val="0"/>
        <c:axId val="273300288"/>
        <c:axId val="273300680"/>
      </c:lineChart>
      <c:catAx>
        <c:axId val="2733002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0680"/>
        <c:crosses val="autoZero"/>
        <c:auto val="0"/>
        <c:lblAlgn val="ctr"/>
        <c:lblOffset val="100"/>
        <c:tickLblSkip val="3"/>
        <c:tickMarkSkip val="6"/>
        <c:noMultiLvlLbl val="1"/>
      </c:catAx>
      <c:valAx>
        <c:axId val="273300680"/>
        <c:scaling>
          <c:orientation val="minMax"/>
          <c:max val="2.5000000000000005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30028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30"/>
              <c:layout>
                <c:manualLayout>
                  <c:x val="-8.0422450928354099E-4"/>
                  <c:y val="-3.9574112668909138E-2"/>
                </c:manualLayout>
              </c:layout>
              <c:numFmt formatCode="0.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EAB-46C8-9CA1-A72C7CFBF7D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1</c:f>
              <c:numCache>
                <c:formatCode>m/d/yyyy</c:formatCode>
                <c:ptCount val="31"/>
                <c:pt idx="0">
                  <c:v>42735</c:v>
                </c:pt>
                <c:pt idx="6">
                  <c:v>42916</c:v>
                </c:pt>
                <c:pt idx="12">
                  <c:v>43100</c:v>
                </c:pt>
                <c:pt idx="18">
                  <c:v>43281</c:v>
                </c:pt>
                <c:pt idx="24">
                  <c:v>43830</c:v>
                </c:pt>
                <c:pt idx="30">
                  <c:v>43646</c:v>
                </c:pt>
              </c:numCache>
            </c:numRef>
          </c:cat>
          <c:val>
            <c:numRef>
              <c:f>'29'!$I$11:$I$41</c:f>
              <c:numCache>
                <c:formatCode>0.0%</c:formatCode>
                <c:ptCount val="31"/>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300000000000001</c:v>
                </c:pt>
                <c:pt idx="13">
                  <c:v>0.38300000000000001</c:v>
                </c:pt>
                <c:pt idx="14">
                  <c:v>0.375</c:v>
                </c:pt>
                <c:pt idx="15">
                  <c:v>0.36899999999999999</c:v>
                </c:pt>
                <c:pt idx="16">
                  <c:v>0.36599999999999999</c:v>
                </c:pt>
                <c:pt idx="17">
                  <c:v>0.35899999999999999</c:v>
                </c:pt>
                <c:pt idx="18">
                  <c:v>0.374</c:v>
                </c:pt>
                <c:pt idx="19">
                  <c:v>0.36</c:v>
                </c:pt>
                <c:pt idx="20">
                  <c:v>0.39500000000000002</c:v>
                </c:pt>
                <c:pt idx="21">
                  <c:v>0.39600000000000002</c:v>
                </c:pt>
                <c:pt idx="22">
                  <c:v>0.39</c:v>
                </c:pt>
                <c:pt idx="23">
                  <c:v>0.38900000000000001</c:v>
                </c:pt>
                <c:pt idx="24">
                  <c:v>0.34899999999999998</c:v>
                </c:pt>
                <c:pt idx="25">
                  <c:v>0.34499999999999997</c:v>
                </c:pt>
                <c:pt idx="26">
                  <c:v>0.34699999999999998</c:v>
                </c:pt>
                <c:pt idx="27">
                  <c:v>0.35299999999999998</c:v>
                </c:pt>
                <c:pt idx="28">
                  <c:v>0.35599999999999998</c:v>
                </c:pt>
                <c:pt idx="29">
                  <c:v>0.34899999999999998</c:v>
                </c:pt>
                <c:pt idx="30">
                  <c:v>0.36</c:v>
                </c:pt>
              </c:numCache>
            </c:numRef>
          </c:val>
          <c:smooth val="0"/>
          <c:extLst>
            <c:ext xmlns:c16="http://schemas.microsoft.com/office/drawing/2014/chart" uri="{C3380CC4-5D6E-409C-BE32-E72D297353CC}">
              <c16:uniqueId val="{00000001-AEAB-46C8-9CA1-A72C7CFBF7DB}"/>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EAB-46C8-9CA1-A72C7CFBF7D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1</c:f>
              <c:numCache>
                <c:formatCode>m/d/yyyy</c:formatCode>
                <c:ptCount val="31"/>
                <c:pt idx="0">
                  <c:v>42735</c:v>
                </c:pt>
                <c:pt idx="6">
                  <c:v>42916</c:v>
                </c:pt>
                <c:pt idx="12">
                  <c:v>43100</c:v>
                </c:pt>
                <c:pt idx="18">
                  <c:v>43281</c:v>
                </c:pt>
                <c:pt idx="24">
                  <c:v>43830</c:v>
                </c:pt>
                <c:pt idx="30">
                  <c:v>43646</c:v>
                </c:pt>
              </c:numCache>
            </c:numRef>
          </c:cat>
          <c:val>
            <c:numRef>
              <c:f>'29'!$J$11:$J$41</c:f>
              <c:numCache>
                <c:formatCode>0.0%</c:formatCode>
                <c:ptCount val="31"/>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800000000000001</c:v>
                </c:pt>
                <c:pt idx="13">
                  <c:v>0.51</c:v>
                </c:pt>
                <c:pt idx="14">
                  <c:v>0.49399999999999999</c:v>
                </c:pt>
                <c:pt idx="15">
                  <c:v>0.48799999999999999</c:v>
                </c:pt>
                <c:pt idx="16">
                  <c:v>0.47699999999999998</c:v>
                </c:pt>
                <c:pt idx="17">
                  <c:v>0.47599999999999998</c:v>
                </c:pt>
                <c:pt idx="18">
                  <c:v>0.46300000000000002</c:v>
                </c:pt>
                <c:pt idx="19">
                  <c:v>0.47899999999999998</c:v>
                </c:pt>
                <c:pt idx="20">
                  <c:v>0.498</c:v>
                </c:pt>
                <c:pt idx="21">
                  <c:v>0.49299999999999999</c:v>
                </c:pt>
                <c:pt idx="22">
                  <c:v>0.49199999999999999</c:v>
                </c:pt>
                <c:pt idx="23">
                  <c:v>0.49</c:v>
                </c:pt>
                <c:pt idx="24">
                  <c:v>0.47299999999999998</c:v>
                </c:pt>
                <c:pt idx="25">
                  <c:v>0.47299999999999998</c:v>
                </c:pt>
                <c:pt idx="26">
                  <c:v>0.46300000000000002</c:v>
                </c:pt>
                <c:pt idx="27">
                  <c:v>0.46300000000000002</c:v>
                </c:pt>
                <c:pt idx="28">
                  <c:v>0.45100000000000001</c:v>
                </c:pt>
                <c:pt idx="29">
                  <c:v>0.46200000000000002</c:v>
                </c:pt>
                <c:pt idx="30">
                  <c:v>0.44400000000000001</c:v>
                </c:pt>
              </c:numCache>
            </c:numRef>
          </c:val>
          <c:smooth val="0"/>
          <c:extLst>
            <c:ext xmlns:c16="http://schemas.microsoft.com/office/drawing/2014/chart" uri="{C3380CC4-5D6E-409C-BE32-E72D297353CC}">
              <c16:uniqueId val="{00000003-AEAB-46C8-9CA1-A72C7CFBF7DB}"/>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EAB-46C8-9CA1-A72C7CFBF7D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1</c:f>
              <c:numCache>
                <c:formatCode>m/d/yyyy</c:formatCode>
                <c:ptCount val="31"/>
                <c:pt idx="0">
                  <c:v>42735</c:v>
                </c:pt>
                <c:pt idx="6">
                  <c:v>42916</c:v>
                </c:pt>
                <c:pt idx="12">
                  <c:v>43100</c:v>
                </c:pt>
                <c:pt idx="18">
                  <c:v>43281</c:v>
                </c:pt>
                <c:pt idx="24">
                  <c:v>43830</c:v>
                </c:pt>
                <c:pt idx="30">
                  <c:v>43646</c:v>
                </c:pt>
              </c:numCache>
            </c:numRef>
          </c:cat>
          <c:val>
            <c:numRef>
              <c:f>'29'!$K$11:$K$41</c:f>
              <c:numCache>
                <c:formatCode>0.0%</c:formatCode>
                <c:ptCount val="31"/>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2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numCache>
            </c:numRef>
          </c:val>
          <c:smooth val="0"/>
          <c:extLst>
            <c:ext xmlns:c16="http://schemas.microsoft.com/office/drawing/2014/chart" uri="{C3380CC4-5D6E-409C-BE32-E72D297353CC}">
              <c16:uniqueId val="{00000005-AEAB-46C8-9CA1-A72C7CFBF7DB}"/>
            </c:ext>
          </c:extLst>
        </c:ser>
        <c:dLbls>
          <c:showLegendKey val="0"/>
          <c:showVal val="0"/>
          <c:showCatName val="0"/>
          <c:showSerName val="0"/>
          <c:showPercent val="0"/>
          <c:showBubbleSize val="0"/>
        </c:dLbls>
        <c:smooth val="0"/>
        <c:axId val="273301464"/>
        <c:axId val="273301856"/>
      </c:lineChart>
      <c:catAx>
        <c:axId val="273301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1856"/>
        <c:crosses val="autoZero"/>
        <c:auto val="0"/>
        <c:lblAlgn val="ctr"/>
        <c:lblOffset val="100"/>
        <c:tickLblSkip val="3"/>
        <c:tickMarkSkip val="3"/>
        <c:noMultiLvlLbl val="1"/>
      </c:catAx>
      <c:valAx>
        <c:axId val="27330185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30146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30"/>
              <c:layout>
                <c:manualLayout>
                  <c:x val="-2.9986085274715038E-2"/>
                  <c:y val="-2.70358190418176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DE1-42F2-811B-8877D77D8E10}"/>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1</c:f>
              <c:numCache>
                <c:formatCode>m/d/yyyy</c:formatCode>
                <c:ptCount val="31"/>
                <c:pt idx="0">
                  <c:v>42735</c:v>
                </c:pt>
                <c:pt idx="6">
                  <c:v>42916</c:v>
                </c:pt>
                <c:pt idx="12">
                  <c:v>43100</c:v>
                </c:pt>
                <c:pt idx="18">
                  <c:v>43281</c:v>
                </c:pt>
                <c:pt idx="24">
                  <c:v>43830</c:v>
                </c:pt>
                <c:pt idx="30">
                  <c:v>43646</c:v>
                </c:pt>
              </c:numCache>
            </c:numRef>
          </c:cat>
          <c:val>
            <c:numRef>
              <c:f>'29'!$I$11:$I$41</c:f>
              <c:numCache>
                <c:formatCode>0.0%</c:formatCode>
                <c:ptCount val="31"/>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300000000000001</c:v>
                </c:pt>
                <c:pt idx="13">
                  <c:v>0.38300000000000001</c:v>
                </c:pt>
                <c:pt idx="14">
                  <c:v>0.375</c:v>
                </c:pt>
                <c:pt idx="15">
                  <c:v>0.36899999999999999</c:v>
                </c:pt>
                <c:pt idx="16">
                  <c:v>0.36599999999999999</c:v>
                </c:pt>
                <c:pt idx="17">
                  <c:v>0.35899999999999999</c:v>
                </c:pt>
                <c:pt idx="18">
                  <c:v>0.374</c:v>
                </c:pt>
                <c:pt idx="19">
                  <c:v>0.36</c:v>
                </c:pt>
                <c:pt idx="20">
                  <c:v>0.39500000000000002</c:v>
                </c:pt>
                <c:pt idx="21">
                  <c:v>0.39600000000000002</c:v>
                </c:pt>
                <c:pt idx="22">
                  <c:v>0.39</c:v>
                </c:pt>
                <c:pt idx="23">
                  <c:v>0.38900000000000001</c:v>
                </c:pt>
                <c:pt idx="24">
                  <c:v>0.34899999999999998</c:v>
                </c:pt>
                <c:pt idx="25">
                  <c:v>0.34499999999999997</c:v>
                </c:pt>
                <c:pt idx="26">
                  <c:v>0.34699999999999998</c:v>
                </c:pt>
                <c:pt idx="27">
                  <c:v>0.35299999999999998</c:v>
                </c:pt>
                <c:pt idx="28">
                  <c:v>0.35599999999999998</c:v>
                </c:pt>
                <c:pt idx="29">
                  <c:v>0.34899999999999998</c:v>
                </c:pt>
                <c:pt idx="30">
                  <c:v>0.36</c:v>
                </c:pt>
              </c:numCache>
            </c:numRef>
          </c:val>
          <c:smooth val="0"/>
          <c:extLst>
            <c:ext xmlns:c16="http://schemas.microsoft.com/office/drawing/2014/chart" uri="{C3380CC4-5D6E-409C-BE32-E72D297353CC}">
              <c16:uniqueId val="{00000001-6DE1-42F2-811B-8877D77D8E10}"/>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30"/>
              <c:layout>
                <c:manualLayout>
                  <c:x val="-8.0422450928354099E-4"/>
                  <c:y val="-2.70358190418176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E1-42F2-811B-8877D77D8E1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1</c:f>
              <c:numCache>
                <c:formatCode>m/d/yyyy</c:formatCode>
                <c:ptCount val="31"/>
                <c:pt idx="0">
                  <c:v>42735</c:v>
                </c:pt>
                <c:pt idx="6">
                  <c:v>42916</c:v>
                </c:pt>
                <c:pt idx="12">
                  <c:v>43100</c:v>
                </c:pt>
                <c:pt idx="18">
                  <c:v>43281</c:v>
                </c:pt>
                <c:pt idx="24">
                  <c:v>43830</c:v>
                </c:pt>
                <c:pt idx="30">
                  <c:v>43646</c:v>
                </c:pt>
              </c:numCache>
            </c:numRef>
          </c:cat>
          <c:val>
            <c:numRef>
              <c:f>'29'!$J$11:$J$41</c:f>
              <c:numCache>
                <c:formatCode>0.0%</c:formatCode>
                <c:ptCount val="31"/>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800000000000001</c:v>
                </c:pt>
                <c:pt idx="13">
                  <c:v>0.51</c:v>
                </c:pt>
                <c:pt idx="14">
                  <c:v>0.49399999999999999</c:v>
                </c:pt>
                <c:pt idx="15">
                  <c:v>0.48799999999999999</c:v>
                </c:pt>
                <c:pt idx="16">
                  <c:v>0.47699999999999998</c:v>
                </c:pt>
                <c:pt idx="17">
                  <c:v>0.47599999999999998</c:v>
                </c:pt>
                <c:pt idx="18">
                  <c:v>0.46300000000000002</c:v>
                </c:pt>
                <c:pt idx="19">
                  <c:v>0.47899999999999998</c:v>
                </c:pt>
                <c:pt idx="20">
                  <c:v>0.498</c:v>
                </c:pt>
                <c:pt idx="21">
                  <c:v>0.49299999999999999</c:v>
                </c:pt>
                <c:pt idx="22">
                  <c:v>0.49199999999999999</c:v>
                </c:pt>
                <c:pt idx="23">
                  <c:v>0.49</c:v>
                </c:pt>
                <c:pt idx="24">
                  <c:v>0.47299999999999998</c:v>
                </c:pt>
                <c:pt idx="25">
                  <c:v>0.47299999999999998</c:v>
                </c:pt>
                <c:pt idx="26">
                  <c:v>0.46300000000000002</c:v>
                </c:pt>
                <c:pt idx="27">
                  <c:v>0.46300000000000002</c:v>
                </c:pt>
                <c:pt idx="28">
                  <c:v>0.45100000000000001</c:v>
                </c:pt>
                <c:pt idx="29">
                  <c:v>0.46200000000000002</c:v>
                </c:pt>
                <c:pt idx="30">
                  <c:v>0.44400000000000001</c:v>
                </c:pt>
              </c:numCache>
            </c:numRef>
          </c:val>
          <c:smooth val="0"/>
          <c:extLst>
            <c:ext xmlns:c16="http://schemas.microsoft.com/office/drawing/2014/chart" uri="{C3380CC4-5D6E-409C-BE32-E72D297353CC}">
              <c16:uniqueId val="{00000003-6DE1-42F2-811B-8877D77D8E10}"/>
            </c:ext>
          </c:extLst>
        </c:ser>
        <c:ser>
          <c:idx val="2"/>
          <c:order val="2"/>
          <c:tx>
            <c:strRef>
              <c:f>'29'!$K$10</c:f>
              <c:strCache>
                <c:ptCount val="1"/>
                <c:pt idx="0">
                  <c:v>In total deposits</c:v>
                </c:pt>
              </c:strCache>
            </c:strRef>
          </c:tx>
          <c:spPr>
            <a:ln w="25400" cmpd="sng">
              <a:solidFill>
                <a:srgbClr val="7D0532"/>
              </a:solidFill>
              <a:prstDash val="solid"/>
            </a:ln>
          </c:spPr>
          <c:marker>
            <c:symbol val="none"/>
          </c:marker>
          <c:dLbls>
            <c:dLbl>
              <c:idx val="30"/>
              <c:layout>
                <c:manualLayout>
                  <c:x val="-8.0422450928354099E-4"/>
                  <c:y val="-2.70358190418177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E1-42F2-811B-8877D77D8E1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41</c:f>
              <c:numCache>
                <c:formatCode>m/d/yyyy</c:formatCode>
                <c:ptCount val="31"/>
                <c:pt idx="0">
                  <c:v>42735</c:v>
                </c:pt>
                <c:pt idx="6">
                  <c:v>42916</c:v>
                </c:pt>
                <c:pt idx="12">
                  <c:v>43100</c:v>
                </c:pt>
                <c:pt idx="18">
                  <c:v>43281</c:v>
                </c:pt>
                <c:pt idx="24">
                  <c:v>43830</c:v>
                </c:pt>
                <c:pt idx="30">
                  <c:v>43646</c:v>
                </c:pt>
              </c:numCache>
            </c:numRef>
          </c:cat>
          <c:val>
            <c:numRef>
              <c:f>'29'!$K$11:$K$41</c:f>
              <c:numCache>
                <c:formatCode>0.0%</c:formatCode>
                <c:ptCount val="31"/>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2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numCache>
            </c:numRef>
          </c:val>
          <c:smooth val="0"/>
          <c:extLst>
            <c:ext xmlns:c16="http://schemas.microsoft.com/office/drawing/2014/chart" uri="{C3380CC4-5D6E-409C-BE32-E72D297353CC}">
              <c16:uniqueId val="{00000005-6DE1-42F2-811B-8877D77D8E10}"/>
            </c:ext>
          </c:extLst>
        </c:ser>
        <c:dLbls>
          <c:showLegendKey val="0"/>
          <c:showVal val="0"/>
          <c:showCatName val="0"/>
          <c:showSerName val="0"/>
          <c:showPercent val="0"/>
          <c:showBubbleSize val="0"/>
        </c:dLbls>
        <c:smooth val="0"/>
        <c:axId val="273302640"/>
        <c:axId val="273303032"/>
      </c:lineChart>
      <c:catAx>
        <c:axId val="2733026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3032"/>
        <c:crosses val="autoZero"/>
        <c:auto val="0"/>
        <c:lblAlgn val="ctr"/>
        <c:lblOffset val="100"/>
        <c:tickLblSkip val="3"/>
        <c:tickMarkSkip val="3"/>
        <c:noMultiLvlLbl val="1"/>
      </c:catAx>
      <c:valAx>
        <c:axId val="273303032"/>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3026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786811023622047"/>
          <c:y val="4.1155778894472361E-2"/>
          <c:w val="0.80671522309711285"/>
          <c:h val="0.66534364737071183"/>
        </c:manualLayout>
      </c:layout>
      <c:lineChart>
        <c:grouping val="standard"/>
        <c:varyColors val="0"/>
        <c:ser>
          <c:idx val="0"/>
          <c:order val="0"/>
          <c:tx>
            <c:strRef>
              <c:f>'30'!$I$10</c:f>
              <c:strCache>
                <c:ptCount val="1"/>
                <c:pt idx="0">
                  <c:v>Кошти у національній валюті</c:v>
                </c:pt>
              </c:strCache>
            </c:strRef>
          </c:tx>
          <c:spPr>
            <a:ln w="25400" cmpd="sng">
              <a:solidFill>
                <a:srgbClr val="057D46"/>
              </a:solidFill>
              <a:prstDash val="solid"/>
            </a:ln>
          </c:spPr>
          <c:marker>
            <c:symbol val="none"/>
          </c:marker>
          <c:cat>
            <c:numRef>
              <c:f>'30'!$H$11:$H$634</c:f>
              <c:numCache>
                <c:formatCode>m/d/yyyy</c:formatCode>
                <c:ptCount val="624"/>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numCache>
            </c:numRef>
          </c:cat>
          <c:val>
            <c:numRef>
              <c:f>'30'!$I$11:$I$634</c:f>
              <c:numCache>
                <c:formatCode>0.0%</c:formatCode>
                <c:ptCount val="624"/>
                <c:pt idx="0">
                  <c:v>1</c:v>
                </c:pt>
                <c:pt idx="1">
                  <c:v>1.0075048832922799</c:v>
                </c:pt>
                <c:pt idx="2">
                  <c:v>1.0204096219276499</c:v>
                </c:pt>
                <c:pt idx="3">
                  <c:v>1.0032088933979399</c:v>
                </c:pt>
                <c:pt idx="4">
                  <c:v>0.99729918510500704</c:v>
                </c:pt>
                <c:pt idx="5">
                  <c:v>0.99583988632926701</c:v>
                </c:pt>
                <c:pt idx="6">
                  <c:v>1.00051722508229</c:v>
                </c:pt>
                <c:pt idx="7">
                  <c:v>0.99583488457121005</c:v>
                </c:pt>
                <c:pt idx="8">
                  <c:v>0.99561869321077001</c:v>
                </c:pt>
                <c:pt idx="9">
                  <c:v>0.99471655657082902</c:v>
                </c:pt>
                <c:pt idx="10">
                  <c:v>0.997960079235511</c:v>
                </c:pt>
                <c:pt idx="11">
                  <c:v>1.01363795286133</c:v>
                </c:pt>
                <c:pt idx="12">
                  <c:v>1.0035895165572699</c:v>
                </c:pt>
                <c:pt idx="13">
                  <c:v>1.0008783548551099</c:v>
                </c:pt>
                <c:pt idx="14">
                  <c:v>0.99831564529554595</c:v>
                </c:pt>
                <c:pt idx="15">
                  <c:v>0.99571384081299497</c:v>
                </c:pt>
                <c:pt idx="16">
                  <c:v>0.99747935402277599</c:v>
                </c:pt>
                <c:pt idx="17">
                  <c:v>0.99446704219106696</c:v>
                </c:pt>
                <c:pt idx="18">
                  <c:v>1.00918260193589</c:v>
                </c:pt>
                <c:pt idx="19">
                  <c:v>1.00650729896987</c:v>
                </c:pt>
                <c:pt idx="20">
                  <c:v>0.99988750442864605</c:v>
                </c:pt>
                <c:pt idx="21">
                  <c:v>1.00675407227122</c:v>
                </c:pt>
                <c:pt idx="22">
                  <c:v>1.0136167110252201</c:v>
                </c:pt>
                <c:pt idx="23">
                  <c:v>1.0321181603057901</c:v>
                </c:pt>
                <c:pt idx="24">
                  <c:v>1.03554111173852</c:v>
                </c:pt>
                <c:pt idx="25">
                  <c:v>1.0354729278246899</c:v>
                </c:pt>
                <c:pt idx="26">
                  <c:v>1.0413023928443099</c:v>
                </c:pt>
                <c:pt idx="27">
                  <c:v>1.02403664987331</c:v>
                </c:pt>
                <c:pt idx="28">
                  <c:v>1.02818556990643</c:v>
                </c:pt>
                <c:pt idx="29">
                  <c:v>1.0303210537721099</c:v>
                </c:pt>
                <c:pt idx="30">
                  <c:v>1.0292348906933499</c:v>
                </c:pt>
                <c:pt idx="31">
                  <c:v>1.0329140682225799</c:v>
                </c:pt>
                <c:pt idx="32">
                  <c:v>1.0209293525077201</c:v>
                </c:pt>
                <c:pt idx="33">
                  <c:v>1.0257748966757201</c:v>
                </c:pt>
                <c:pt idx="34">
                  <c:v>1.03021116950814</c:v>
                </c:pt>
                <c:pt idx="35">
                  <c:v>1.0293470829483</c:v>
                </c:pt>
                <c:pt idx="36">
                  <c:v>1.03472894025055</c:v>
                </c:pt>
                <c:pt idx="37">
                  <c:v>1.03270109324592</c:v>
                </c:pt>
                <c:pt idx="38">
                  <c:v>1.04654139168856</c:v>
                </c:pt>
                <c:pt idx="39">
                  <c:v>1.0494162914856</c:v>
                </c:pt>
                <c:pt idx="40">
                  <c:v>1.04573494096401</c:v>
                </c:pt>
                <c:pt idx="41">
                  <c:v>1.05167750668212</c:v>
                </c:pt>
                <c:pt idx="42">
                  <c:v>1.06189455335269</c:v>
                </c:pt>
                <c:pt idx="43">
                  <c:v>1.0831961177543701</c:v>
                </c:pt>
                <c:pt idx="44">
                  <c:v>1.07217338994232</c:v>
                </c:pt>
                <c:pt idx="45">
                  <c:v>1.0788877682406901</c:v>
                </c:pt>
                <c:pt idx="46">
                  <c:v>1.0632915880112399</c:v>
                </c:pt>
                <c:pt idx="47">
                  <c:v>1.0635309142518501</c:v>
                </c:pt>
                <c:pt idx="48">
                  <c:v>1.0713463653759201</c:v>
                </c:pt>
                <c:pt idx="49">
                  <c:v>1.07059814525163</c:v>
                </c:pt>
                <c:pt idx="50">
                  <c:v>1.07514658310802</c:v>
                </c:pt>
                <c:pt idx="51">
                  <c:v>1.06378396045513</c:v>
                </c:pt>
                <c:pt idx="52">
                  <c:v>1.06412870851937</c:v>
                </c:pt>
                <c:pt idx="53">
                  <c:v>1.0684647513843299</c:v>
                </c:pt>
                <c:pt idx="54">
                  <c:v>1.0652997380609599</c:v>
                </c:pt>
                <c:pt idx="55">
                  <c:v>1.06716966632682</c:v>
                </c:pt>
                <c:pt idx="56">
                  <c:v>1.05006784838847</c:v>
                </c:pt>
                <c:pt idx="57">
                  <c:v>1.0479960142893301</c:v>
                </c:pt>
                <c:pt idx="58">
                  <c:v>1.0490610879039399</c:v>
                </c:pt>
                <c:pt idx="59">
                  <c:v>1.05745385058078</c:v>
                </c:pt>
                <c:pt idx="60">
                  <c:v>1.06945636956015</c:v>
                </c:pt>
                <c:pt idx="61">
                  <c:v>1.05160018676083</c:v>
                </c:pt>
                <c:pt idx="62">
                  <c:v>1.0499539912520901</c:v>
                </c:pt>
                <c:pt idx="63">
                  <c:v>1.0605841717907001</c:v>
                </c:pt>
                <c:pt idx="64">
                  <c:v>1.07539243349499</c:v>
                </c:pt>
                <c:pt idx="65">
                  <c:v>1.10796552369461</c:v>
                </c:pt>
                <c:pt idx="66">
                  <c:v>1.08716079251224</c:v>
                </c:pt>
                <c:pt idx="67">
                  <c:v>1.0816413631488</c:v>
                </c:pt>
                <c:pt idx="68">
                  <c:v>1.08051213887953</c:v>
                </c:pt>
                <c:pt idx="69">
                  <c:v>1.0847774998231301</c:v>
                </c:pt>
                <c:pt idx="70">
                  <c:v>1.10438817497191</c:v>
                </c:pt>
                <c:pt idx="71">
                  <c:v>1.0821182978860899</c:v>
                </c:pt>
                <c:pt idx="72">
                  <c:v>1.0797010489174801</c:v>
                </c:pt>
                <c:pt idx="73">
                  <c:v>1.0842503834288399</c:v>
                </c:pt>
                <c:pt idx="74">
                  <c:v>1.1055276081093699</c:v>
                </c:pt>
                <c:pt idx="75">
                  <c:v>1.0862563976658499</c:v>
                </c:pt>
                <c:pt idx="76">
                  <c:v>1.0838528977323301</c:v>
                </c:pt>
                <c:pt idx="77">
                  <c:v>1.08320246807428</c:v>
                </c:pt>
                <c:pt idx="78">
                  <c:v>1.09684910484912</c:v>
                </c:pt>
                <c:pt idx="79">
                  <c:v>1.1163399912186101</c:v>
                </c:pt>
                <c:pt idx="80">
                  <c:v>1.0883804260432299</c:v>
                </c:pt>
                <c:pt idx="81">
                  <c:v>1.08499323010805</c:v>
                </c:pt>
                <c:pt idx="82">
                  <c:v>1.1383396063215101</c:v>
                </c:pt>
                <c:pt idx="83">
                  <c:v>1.1092500296949399</c:v>
                </c:pt>
                <c:pt idx="84">
                  <c:v>1.1078071978420201</c:v>
                </c:pt>
                <c:pt idx="85">
                  <c:v>1.10937392439511</c:v>
                </c:pt>
                <c:pt idx="86">
                  <c:v>1.1124991177883901</c:v>
                </c:pt>
                <c:pt idx="87">
                  <c:v>1.10951705225965</c:v>
                </c:pt>
                <c:pt idx="88">
                  <c:v>1.1074817675915101</c:v>
                </c:pt>
                <c:pt idx="89">
                  <c:v>1.1076007994063199</c:v>
                </c:pt>
                <c:pt idx="90">
                  <c:v>1.1037734111980999</c:v>
                </c:pt>
                <c:pt idx="91">
                  <c:v>1.1177754637455799</c:v>
                </c:pt>
                <c:pt idx="92">
                  <c:v>1.1087993875767701</c:v>
                </c:pt>
                <c:pt idx="93">
                  <c:v>1.1040715225761499</c:v>
                </c:pt>
                <c:pt idx="94">
                  <c:v>1.10134810584712</c:v>
                </c:pt>
                <c:pt idx="95">
                  <c:v>1.1015312181346599</c:v>
                </c:pt>
                <c:pt idx="96">
                  <c:v>1.10331835410331</c:v>
                </c:pt>
                <c:pt idx="97">
                  <c:v>1.09069865266076</c:v>
                </c:pt>
                <c:pt idx="98">
                  <c:v>1.0999761944386099</c:v>
                </c:pt>
                <c:pt idx="99">
                  <c:v>1.1121271057212501</c:v>
                </c:pt>
                <c:pt idx="100">
                  <c:v>1.10854065862913</c:v>
                </c:pt>
                <c:pt idx="101">
                  <c:v>1.11611475600605</c:v>
                </c:pt>
                <c:pt idx="102">
                  <c:v>1.11346875769639</c:v>
                </c:pt>
                <c:pt idx="103">
                  <c:v>1.14133189947212</c:v>
                </c:pt>
                <c:pt idx="104">
                  <c:v>1.1454134122897699</c:v>
                </c:pt>
                <c:pt idx="105">
                  <c:v>1.1513327120210199</c:v>
                </c:pt>
                <c:pt idx="106">
                  <c:v>1.13059441272923</c:v>
                </c:pt>
                <c:pt idx="107">
                  <c:v>1.1278433318018899</c:v>
                </c:pt>
                <c:pt idx="108">
                  <c:v>1.1325651060931801</c:v>
                </c:pt>
                <c:pt idx="109">
                  <c:v>1.14680546823635</c:v>
                </c:pt>
                <c:pt idx="110">
                  <c:v>1.15597292689009</c:v>
                </c:pt>
                <c:pt idx="111">
                  <c:v>1.1374522612200799</c:v>
                </c:pt>
                <c:pt idx="112">
                  <c:v>1.13756019735892</c:v>
                </c:pt>
                <c:pt idx="113">
                  <c:v>1.1432338585648401</c:v>
                </c:pt>
                <c:pt idx="114">
                  <c:v>1.14783009091621</c:v>
                </c:pt>
                <c:pt idx="115">
                  <c:v>1.1588940646039501</c:v>
                </c:pt>
                <c:pt idx="116">
                  <c:v>1.1386232212476399</c:v>
                </c:pt>
                <c:pt idx="117">
                  <c:v>1.1392826454463501</c:v>
                </c:pt>
                <c:pt idx="118">
                  <c:v>1.1374950374115</c:v>
                </c:pt>
                <c:pt idx="119">
                  <c:v>1.1572047430849599</c:v>
                </c:pt>
                <c:pt idx="120">
                  <c:v>1.1378722442714699</c:v>
                </c:pt>
                <c:pt idx="121">
                  <c:v>1.13429347133602</c:v>
                </c:pt>
                <c:pt idx="122">
                  <c:v>1.1465215239070401</c:v>
                </c:pt>
                <c:pt idx="123">
                  <c:v>1.15755316423685</c:v>
                </c:pt>
                <c:pt idx="124">
                  <c:v>1.19138494762227</c:v>
                </c:pt>
                <c:pt idx="125">
                  <c:v>1.1676586789314201</c:v>
                </c:pt>
                <c:pt idx="126">
                  <c:v>1.16109452118492</c:v>
                </c:pt>
                <c:pt idx="127">
                  <c:v>1.1568684253477299</c:v>
                </c:pt>
                <c:pt idx="128">
                  <c:v>1.1587953746124</c:v>
                </c:pt>
                <c:pt idx="129">
                  <c:v>1.1775761051062399</c:v>
                </c:pt>
                <c:pt idx="130">
                  <c:v>1.15697514156138</c:v>
                </c:pt>
                <c:pt idx="131">
                  <c:v>1.1514015602412599</c:v>
                </c:pt>
                <c:pt idx="132">
                  <c:v>1.14895760317638</c:v>
                </c:pt>
                <c:pt idx="133">
                  <c:v>1.15324518296072</c:v>
                </c:pt>
                <c:pt idx="134">
                  <c:v>1.1728627263523299</c:v>
                </c:pt>
                <c:pt idx="135">
                  <c:v>1.1510496504583001</c:v>
                </c:pt>
                <c:pt idx="136">
                  <c:v>1.1471058825077201</c:v>
                </c:pt>
                <c:pt idx="137">
                  <c:v>1.1426160945356001</c:v>
                </c:pt>
                <c:pt idx="138">
                  <c:v>1.1417911319718199</c:v>
                </c:pt>
                <c:pt idx="139">
                  <c:v>1.1514041460925999</c:v>
                </c:pt>
                <c:pt idx="140">
                  <c:v>1.14608109546751</c:v>
                </c:pt>
                <c:pt idx="141">
                  <c:v>1.1409278809047401</c:v>
                </c:pt>
                <c:pt idx="142">
                  <c:v>1.1350318945542399</c:v>
                </c:pt>
                <c:pt idx="143">
                  <c:v>1.1348758991129899</c:v>
                </c:pt>
                <c:pt idx="144">
                  <c:v>1.1629726591935301</c:v>
                </c:pt>
                <c:pt idx="145">
                  <c:v>1.1717680868398199</c:v>
                </c:pt>
                <c:pt idx="146">
                  <c:v>1.1680469579652499</c:v>
                </c:pt>
                <c:pt idx="147">
                  <c:v>1.1686533827785801</c:v>
                </c:pt>
                <c:pt idx="148">
                  <c:v>1.1676286128829401</c:v>
                </c:pt>
                <c:pt idx="149">
                  <c:v>1.1720316159542401</c:v>
                </c:pt>
                <c:pt idx="150">
                  <c:v>1.1552230813730699</c:v>
                </c:pt>
                <c:pt idx="151">
                  <c:v>1.16177225832515</c:v>
                </c:pt>
                <c:pt idx="152">
                  <c:v>1.1601432902858699</c:v>
                </c:pt>
                <c:pt idx="153">
                  <c:v>1.1556892141716799</c:v>
                </c:pt>
                <c:pt idx="154">
                  <c:v>1.15712484862766</c:v>
                </c:pt>
                <c:pt idx="155">
                  <c:v>1.1584433110878201</c:v>
                </c:pt>
                <c:pt idx="156">
                  <c:v>1.15490119398113</c:v>
                </c:pt>
                <c:pt idx="157">
                  <c:v>1.16040855343154</c:v>
                </c:pt>
                <c:pt idx="158">
                  <c:v>1.1669275166272799</c:v>
                </c:pt>
                <c:pt idx="159">
                  <c:v>1.1352858969495101</c:v>
                </c:pt>
                <c:pt idx="160">
                  <c:v>1.1293481709108499</c:v>
                </c:pt>
                <c:pt idx="161">
                  <c:v>1.1344174905165001</c:v>
                </c:pt>
                <c:pt idx="162">
                  <c:v>1.1429391295712501</c:v>
                </c:pt>
                <c:pt idx="163">
                  <c:v>1.14053354228836</c:v>
                </c:pt>
                <c:pt idx="164">
                  <c:v>1.12510153647544</c:v>
                </c:pt>
                <c:pt idx="165">
                  <c:v>1.1355462389148001</c:v>
                </c:pt>
                <c:pt idx="166">
                  <c:v>1.14305868175795</c:v>
                </c:pt>
                <c:pt idx="167">
                  <c:v>1.17132591369174</c:v>
                </c:pt>
                <c:pt idx="168">
                  <c:v>1.178083761733</c:v>
                </c:pt>
                <c:pt idx="169">
                  <c:v>1.15204939897509</c:v>
                </c:pt>
                <c:pt idx="170">
                  <c:v>1.14485170859149</c:v>
                </c:pt>
                <c:pt idx="171">
                  <c:v>1.14221903897666</c:v>
                </c:pt>
                <c:pt idx="172">
                  <c:v>1.1455267385219401</c:v>
                </c:pt>
                <c:pt idx="173">
                  <c:v>1.16583288061584</c:v>
                </c:pt>
                <c:pt idx="174">
                  <c:v>1.1453135558574601</c:v>
                </c:pt>
                <c:pt idx="175">
                  <c:v>1.1405983443758101</c:v>
                </c:pt>
                <c:pt idx="176">
                  <c:v>1.14492739870461</c:v>
                </c:pt>
                <c:pt idx="177">
                  <c:v>1.14901826094324</c:v>
                </c:pt>
                <c:pt idx="178">
                  <c:v>1.16215421427369</c:v>
                </c:pt>
                <c:pt idx="179">
                  <c:v>1.1450678478810801</c:v>
                </c:pt>
                <c:pt idx="180">
                  <c:v>1.13368994086235</c:v>
                </c:pt>
                <c:pt idx="181">
                  <c:v>1.13261403219834</c:v>
                </c:pt>
                <c:pt idx="182">
                  <c:v>1.14628146530019</c:v>
                </c:pt>
                <c:pt idx="183">
                  <c:v>1.1624968416171799</c:v>
                </c:pt>
                <c:pt idx="184">
                  <c:v>1.13855670074518</c:v>
                </c:pt>
                <c:pt idx="185">
                  <c:v>1.1290427198689099</c:v>
                </c:pt>
                <c:pt idx="186">
                  <c:v>1.1294200160391401</c:v>
                </c:pt>
                <c:pt idx="187">
                  <c:v>1.1487100969172399</c:v>
                </c:pt>
                <c:pt idx="188">
                  <c:v>1.1865543258198601</c:v>
                </c:pt>
                <c:pt idx="189">
                  <c:v>1.16436157546093</c:v>
                </c:pt>
                <c:pt idx="190">
                  <c:v>1.16416930349561</c:v>
                </c:pt>
                <c:pt idx="191">
                  <c:v>1.16043797422498</c:v>
                </c:pt>
                <c:pt idx="192">
                  <c:v>1.16170252407561</c:v>
                </c:pt>
                <c:pt idx="193">
                  <c:v>1.1911861970637201</c:v>
                </c:pt>
                <c:pt idx="194">
                  <c:v>1.1584832390914099</c:v>
                </c:pt>
                <c:pt idx="195">
                  <c:v>1.15318823105762</c:v>
                </c:pt>
                <c:pt idx="196">
                  <c:v>1.1555745221411999</c:v>
                </c:pt>
                <c:pt idx="197">
                  <c:v>1.1801050316657899</c:v>
                </c:pt>
                <c:pt idx="198">
                  <c:v>1.15996803118699</c:v>
                </c:pt>
                <c:pt idx="199">
                  <c:v>1.15429465062639</c:v>
                </c:pt>
                <c:pt idx="200">
                  <c:v>1.1540266635315699</c:v>
                </c:pt>
                <c:pt idx="201">
                  <c:v>1.1514781505227101</c:v>
                </c:pt>
                <c:pt idx="202">
                  <c:v>1.1543849845806899</c:v>
                </c:pt>
                <c:pt idx="203">
                  <c:v>1.14718440118428</c:v>
                </c:pt>
                <c:pt idx="204">
                  <c:v>1.15828283654268</c:v>
                </c:pt>
                <c:pt idx="205">
                  <c:v>1.1529531374744699</c:v>
                </c:pt>
                <c:pt idx="206">
                  <c:v>1.14819240176781</c:v>
                </c:pt>
                <c:pt idx="207">
                  <c:v>1.1635021087767501</c:v>
                </c:pt>
                <c:pt idx="208">
                  <c:v>1.16435155920467</c:v>
                </c:pt>
                <c:pt idx="209">
                  <c:v>1.18633167257686</c:v>
                </c:pt>
                <c:pt idx="210">
                  <c:v>1.1883252484119999</c:v>
                </c:pt>
                <c:pt idx="211">
                  <c:v>1.1857103795688699</c:v>
                </c:pt>
                <c:pt idx="212">
                  <c:v>1.19270018524592</c:v>
                </c:pt>
                <c:pt idx="213">
                  <c:v>1.1693284583457</c:v>
                </c:pt>
                <c:pt idx="214">
                  <c:v>1.1689525224255299</c:v>
                </c:pt>
                <c:pt idx="215">
                  <c:v>1.18106156030374</c:v>
                </c:pt>
                <c:pt idx="216">
                  <c:v>1.1809374374497399</c:v>
                </c:pt>
                <c:pt idx="217">
                  <c:v>1.1881516629385001</c:v>
                </c:pt>
                <c:pt idx="218">
                  <c:v>1.1730210890849999</c:v>
                </c:pt>
                <c:pt idx="219">
                  <c:v>1.1771641774720001</c:v>
                </c:pt>
                <c:pt idx="220">
                  <c:v>1.1834638459539999</c:v>
                </c:pt>
                <c:pt idx="221">
                  <c:v>1.1817050168323999</c:v>
                </c:pt>
                <c:pt idx="222">
                  <c:v>1.1828940840703199</c:v>
                </c:pt>
                <c:pt idx="223">
                  <c:v>1.1594736300450701</c:v>
                </c:pt>
                <c:pt idx="224">
                  <c:v>1.15850246447135</c:v>
                </c:pt>
                <c:pt idx="225">
                  <c:v>1.16672462507818</c:v>
                </c:pt>
                <c:pt idx="226">
                  <c:v>1.1828094044236199</c:v>
                </c:pt>
                <c:pt idx="227">
                  <c:v>1.1787674051996</c:v>
                </c:pt>
                <c:pt idx="228">
                  <c:v>1.1625359226072001</c:v>
                </c:pt>
                <c:pt idx="229">
                  <c:v>1.17411795014811</c:v>
                </c:pt>
                <c:pt idx="230">
                  <c:v>1.18671684949423</c:v>
                </c:pt>
                <c:pt idx="231">
                  <c:v>1.2139755769080101</c:v>
                </c:pt>
                <c:pt idx="232">
                  <c:v>1.2278501970441</c:v>
                </c:pt>
                <c:pt idx="233">
                  <c:v>1.1998026724803601</c:v>
                </c:pt>
                <c:pt idx="234">
                  <c:v>1.1983107878428001</c:v>
                </c:pt>
                <c:pt idx="235">
                  <c:v>1.1972651867000701</c:v>
                </c:pt>
                <c:pt idx="236">
                  <c:v>1.20039487214695</c:v>
                </c:pt>
                <c:pt idx="237">
                  <c:v>1.2230374839473599</c:v>
                </c:pt>
                <c:pt idx="238">
                  <c:v>1.1977647809135099</c:v>
                </c:pt>
                <c:pt idx="239">
                  <c:v>1.19594328743944</c:v>
                </c:pt>
                <c:pt idx="240">
                  <c:v>1.20395859597432</c:v>
                </c:pt>
                <c:pt idx="241">
                  <c:v>1.2157918739826199</c:v>
                </c:pt>
                <c:pt idx="242">
                  <c:v>1.2580411775384099</c:v>
                </c:pt>
                <c:pt idx="243">
                  <c:v>1.2480049441182599</c:v>
                </c:pt>
                <c:pt idx="244">
                  <c:v>1.2738642587793001</c:v>
                </c:pt>
                <c:pt idx="245">
                  <c:v>1.2931339377692199</c:v>
                </c:pt>
                <c:pt idx="246">
                  <c:v>1.2578557607409699</c:v>
                </c:pt>
                <c:pt idx="247">
                  <c:v>1.2234285971562999</c:v>
                </c:pt>
                <c:pt idx="248">
                  <c:v>1.2225269100055101</c:v>
                </c:pt>
                <c:pt idx="249">
                  <c:v>1.2529249763246</c:v>
                </c:pt>
                <c:pt idx="250">
                  <c:v>1.22360096203267</c:v>
                </c:pt>
                <c:pt idx="251">
                  <c:v>1.21731856062514</c:v>
                </c:pt>
                <c:pt idx="252">
                  <c:v>1.2149940091278399</c:v>
                </c:pt>
                <c:pt idx="253">
                  <c:v>1.22397208397489</c:v>
                </c:pt>
                <c:pt idx="254">
                  <c:v>1.2181583065766399</c:v>
                </c:pt>
                <c:pt idx="255">
                  <c:v>1.2232569936972699</c:v>
                </c:pt>
                <c:pt idx="256">
                  <c:v>1.22598389718786</c:v>
                </c:pt>
                <c:pt idx="257">
                  <c:v>1.2272374525046501</c:v>
                </c:pt>
                <c:pt idx="258">
                  <c:v>1.2503094537981101</c:v>
                </c:pt>
                <c:pt idx="259">
                  <c:v>1.2371631633850899</c:v>
                </c:pt>
                <c:pt idx="260">
                  <c:v>1.2332513239729801</c:v>
                </c:pt>
                <c:pt idx="261">
                  <c:v>1.23156055317359</c:v>
                </c:pt>
                <c:pt idx="262">
                  <c:v>1.2336450819990601</c:v>
                </c:pt>
                <c:pt idx="263">
                  <c:v>1.23417976512136</c:v>
                </c:pt>
                <c:pt idx="264">
                  <c:v>1.2154981771537301</c:v>
                </c:pt>
                <c:pt idx="265">
                  <c:v>1.2246756451734599</c:v>
                </c:pt>
                <c:pt idx="266">
                  <c:v>1.2380682246185</c:v>
                </c:pt>
                <c:pt idx="267">
                  <c:v>1.23694535645873</c:v>
                </c:pt>
                <c:pt idx="268">
                  <c:v>1.23442180382212</c:v>
                </c:pt>
                <c:pt idx="269">
                  <c:v>1.24548495397934</c:v>
                </c:pt>
                <c:pt idx="270">
                  <c:v>1.2792351413757801</c:v>
                </c:pt>
                <c:pt idx="271">
                  <c:v>1.2772743268322599</c:v>
                </c:pt>
                <c:pt idx="272">
                  <c:v>1.2815473396150601</c:v>
                </c:pt>
                <c:pt idx="273">
                  <c:v>1.2558749749307601</c:v>
                </c:pt>
                <c:pt idx="274">
                  <c:v>1.2543203255872499</c:v>
                </c:pt>
                <c:pt idx="275">
                  <c:v>1.2622319562564299</c:v>
                </c:pt>
                <c:pt idx="276">
                  <c:v>1.2670483304003499</c:v>
                </c:pt>
                <c:pt idx="277">
                  <c:v>1.2755135858646001</c:v>
                </c:pt>
                <c:pt idx="278">
                  <c:v>1.2521815616952801</c:v>
                </c:pt>
                <c:pt idx="279">
                  <c:v>1.25316287311306</c:v>
                </c:pt>
                <c:pt idx="280">
                  <c:v>1.25910984473357</c:v>
                </c:pt>
                <c:pt idx="281">
                  <c:v>1.26654124144568</c:v>
                </c:pt>
                <c:pt idx="282">
                  <c:v>1.2772389219868501</c:v>
                </c:pt>
                <c:pt idx="283">
                  <c:v>1.2544440993468</c:v>
                </c:pt>
                <c:pt idx="284">
                  <c:v>1.2602314246440001</c:v>
                </c:pt>
                <c:pt idx="285">
                  <c:v>1.27861459232368</c:v>
                </c:pt>
                <c:pt idx="286">
                  <c:v>1.2724205882419</c:v>
                </c:pt>
                <c:pt idx="287">
                  <c:v>1.26742401870823</c:v>
                </c:pt>
                <c:pt idx="288">
                  <c:v>1.2645038275336</c:v>
                </c:pt>
                <c:pt idx="289">
                  <c:v>1.2707801629509401</c:v>
                </c:pt>
                <c:pt idx="290">
                  <c:v>1.28739509350671</c:v>
                </c:pt>
                <c:pt idx="291">
                  <c:v>1.3294055765235699</c:v>
                </c:pt>
                <c:pt idx="292">
                  <c:v>1.2807924770594701</c:v>
                </c:pt>
                <c:pt idx="293">
                  <c:v>1.27779510490423</c:v>
                </c:pt>
                <c:pt idx="294">
                  <c:v>1.28127533856298</c:v>
                </c:pt>
                <c:pt idx="295">
                  <c:v>1.2903348621695401</c:v>
                </c:pt>
                <c:pt idx="296">
                  <c:v>1.3004107907184499</c:v>
                </c:pt>
                <c:pt idx="297">
                  <c:v>1.2778509465893</c:v>
                </c:pt>
                <c:pt idx="298">
                  <c:v>1.2803994203670599</c:v>
                </c:pt>
                <c:pt idx="299">
                  <c:v>1.2842314657976499</c:v>
                </c:pt>
                <c:pt idx="300">
                  <c:v>1.2910390767298801</c:v>
                </c:pt>
                <c:pt idx="301">
                  <c:v>1.3004964191877499</c:v>
                </c:pt>
                <c:pt idx="302">
                  <c:v>1.27268882421789</c:v>
                </c:pt>
                <c:pt idx="303">
                  <c:v>1.2667274179475301</c:v>
                </c:pt>
                <c:pt idx="304">
                  <c:v>1.2687055203584101</c:v>
                </c:pt>
                <c:pt idx="305">
                  <c:v>1.2789544460181499</c:v>
                </c:pt>
                <c:pt idx="306">
                  <c:v>1.2962006640366599</c:v>
                </c:pt>
                <c:pt idx="307">
                  <c:v>1.26853068450549</c:v>
                </c:pt>
                <c:pt idx="308">
                  <c:v>1.2616214065172899</c:v>
                </c:pt>
                <c:pt idx="309">
                  <c:v>1.2750636128412001</c:v>
                </c:pt>
                <c:pt idx="310">
                  <c:v>1.2970329194199299</c:v>
                </c:pt>
                <c:pt idx="311">
                  <c:v>1.3510478001816599</c:v>
                </c:pt>
                <c:pt idx="312">
                  <c:v>1.3110773118384</c:v>
                </c:pt>
                <c:pt idx="313">
                  <c:v>1.3074548175612699</c:v>
                </c:pt>
                <c:pt idx="314">
                  <c:v>1.30555083639265</c:v>
                </c:pt>
                <c:pt idx="315">
                  <c:v>1.3316592459932299</c:v>
                </c:pt>
                <c:pt idx="316">
                  <c:v>1.3101008519181401</c:v>
                </c:pt>
                <c:pt idx="317">
                  <c:v>1.30684240724161</c:v>
                </c:pt>
                <c:pt idx="318">
                  <c:v>1.3024600231515799</c:v>
                </c:pt>
                <c:pt idx="319">
                  <c:v>1.30345166413201</c:v>
                </c:pt>
                <c:pt idx="320">
                  <c:v>1.33238994679832</c:v>
                </c:pt>
                <c:pt idx="321">
                  <c:v>1.30666543318418</c:v>
                </c:pt>
                <c:pt idx="322">
                  <c:v>1.2993189463702699</c:v>
                </c:pt>
                <c:pt idx="323">
                  <c:v>1.3036915647471901</c:v>
                </c:pt>
                <c:pt idx="324">
                  <c:v>1.3201465979048701</c:v>
                </c:pt>
                <c:pt idx="325">
                  <c:v>1.2967362579408199</c:v>
                </c:pt>
                <c:pt idx="326">
                  <c:v>1.2906941042670299</c:v>
                </c:pt>
                <c:pt idx="327">
                  <c:v>1.3156285481410801</c:v>
                </c:pt>
                <c:pt idx="328">
                  <c:v>1.3250369398117099</c:v>
                </c:pt>
                <c:pt idx="329">
                  <c:v>1.34099880434761</c:v>
                </c:pt>
                <c:pt idx="330">
                  <c:v>1.34715122636171</c:v>
                </c:pt>
                <c:pt idx="331">
                  <c:v>1.33165447420204</c:v>
                </c:pt>
                <c:pt idx="332">
                  <c:v>1.33817997140754</c:v>
                </c:pt>
                <c:pt idx="333">
                  <c:v>1.31680094124411</c:v>
                </c:pt>
                <c:pt idx="334">
                  <c:v>1.3333146169676</c:v>
                </c:pt>
                <c:pt idx="335">
                  <c:v>1.3313262216138699</c:v>
                </c:pt>
                <c:pt idx="336">
                  <c:v>1.32716859174252</c:v>
                </c:pt>
                <c:pt idx="337">
                  <c:v>1.33800764277892</c:v>
                </c:pt>
                <c:pt idx="338">
                  <c:v>1.3235859449295599</c:v>
                </c:pt>
                <c:pt idx="339">
                  <c:v>1.3287234701955899</c:v>
                </c:pt>
                <c:pt idx="340">
                  <c:v>1.32773476134514</c:v>
                </c:pt>
                <c:pt idx="341">
                  <c:v>1.3248216918306399</c:v>
                </c:pt>
                <c:pt idx="342">
                  <c:v>1.3326609681892601</c:v>
                </c:pt>
                <c:pt idx="343">
                  <c:v>1.30358397429802</c:v>
                </c:pt>
                <c:pt idx="344">
                  <c:v>1.3158169645039</c:v>
                </c:pt>
                <c:pt idx="345">
                  <c:v>1.33052104781504</c:v>
                </c:pt>
                <c:pt idx="346">
                  <c:v>1.3239077465746401</c:v>
                </c:pt>
                <c:pt idx="347">
                  <c:v>1.30655277870435</c:v>
                </c:pt>
                <c:pt idx="348">
                  <c:v>1.3249987936696099</c:v>
                </c:pt>
                <c:pt idx="349">
                  <c:v>1.34333888022881</c:v>
                </c:pt>
                <c:pt idx="350">
                  <c:v>1.3776288416638001</c:v>
                </c:pt>
                <c:pt idx="351">
                  <c:v>1.38754308827194</c:v>
                </c:pt>
                <c:pt idx="352">
                  <c:v>1.35395331154752</c:v>
                </c:pt>
                <c:pt idx="353">
                  <c:v>1.3498241412102701</c:v>
                </c:pt>
                <c:pt idx="354">
                  <c:v>1.35097821042736</c:v>
                </c:pt>
                <c:pt idx="355">
                  <c:v>1.3615114106399899</c:v>
                </c:pt>
                <c:pt idx="356">
                  <c:v>1.3903959730681299</c:v>
                </c:pt>
                <c:pt idx="357">
                  <c:v>1.36804838110995</c:v>
                </c:pt>
                <c:pt idx="358">
                  <c:v>1.36133727173736</c:v>
                </c:pt>
                <c:pt idx="359">
                  <c:v>1.3643658222241899</c:v>
                </c:pt>
                <c:pt idx="360">
                  <c:v>1.37216574427766</c:v>
                </c:pt>
                <c:pt idx="361">
                  <c:v>1.3844328377775299</c:v>
                </c:pt>
                <c:pt idx="362">
                  <c:v>1.3842966281125599</c:v>
                </c:pt>
                <c:pt idx="363">
                  <c:v>1.3781034419374301</c:v>
                </c:pt>
                <c:pt idx="364">
                  <c:v>1.3904240649116399</c:v>
                </c:pt>
                <c:pt idx="365">
                  <c:v>1.4121363268306</c:v>
                </c:pt>
                <c:pt idx="366">
                  <c:v>1.3668198404337599</c:v>
                </c:pt>
                <c:pt idx="367">
                  <c:v>1.3527780394439699</c:v>
                </c:pt>
                <c:pt idx="368">
                  <c:v>1.3552980463261299</c:v>
                </c:pt>
                <c:pt idx="369">
                  <c:v>1.3780674877385199</c:v>
                </c:pt>
                <c:pt idx="370">
                  <c:v>1.43239440134566</c:v>
                </c:pt>
                <c:pt idx="371">
                  <c:v>1.4026274378852801</c:v>
                </c:pt>
                <c:pt idx="372">
                  <c:v>1.4013928892402701</c:v>
                </c:pt>
                <c:pt idx="373">
                  <c:v>1.39693377339425</c:v>
                </c:pt>
                <c:pt idx="374">
                  <c:v>1.39531153847102</c:v>
                </c:pt>
                <c:pt idx="375">
                  <c:v>1.4185570754902399</c:v>
                </c:pt>
                <c:pt idx="376">
                  <c:v>1.39649883529621</c:v>
                </c:pt>
                <c:pt idx="377">
                  <c:v>1.38942986895882</c:v>
                </c:pt>
                <c:pt idx="378">
                  <c:v>1.38065354704979</c:v>
                </c:pt>
                <c:pt idx="379">
                  <c:v>1.3795478996013399</c:v>
                </c:pt>
                <c:pt idx="380">
                  <c:v>1.40126947529965</c:v>
                </c:pt>
                <c:pt idx="381">
                  <c:v>1.3778051275299401</c:v>
                </c:pt>
                <c:pt idx="382">
                  <c:v>1.3648651067850699</c:v>
                </c:pt>
                <c:pt idx="383">
                  <c:v>1.36385576167997</c:v>
                </c:pt>
                <c:pt idx="384">
                  <c:v>1.3650849597682699</c:v>
                </c:pt>
                <c:pt idx="385">
                  <c:v>1.37041384026826</c:v>
                </c:pt>
                <c:pt idx="386">
                  <c:v>1.35736260319324</c:v>
                </c:pt>
                <c:pt idx="387">
                  <c:v>1.36704940328728</c:v>
                </c:pt>
                <c:pt idx="388">
                  <c:v>1.3593045158057699</c:v>
                </c:pt>
                <c:pt idx="389">
                  <c:v>1.35132114719966</c:v>
                </c:pt>
                <c:pt idx="390">
                  <c:v>1.36349784603417</c:v>
                </c:pt>
                <c:pt idx="391">
                  <c:v>1.3681916362273701</c:v>
                </c:pt>
                <c:pt idx="392">
                  <c:v>1.39885969981803</c:v>
                </c:pt>
                <c:pt idx="393">
                  <c:v>1.3979946566634101</c:v>
                </c:pt>
                <c:pt idx="394">
                  <c:v>1.3909771031517</c:v>
                </c:pt>
                <c:pt idx="395">
                  <c:v>1.39786185222959</c:v>
                </c:pt>
                <c:pt idx="396">
                  <c:v>1.3680887668158199</c:v>
                </c:pt>
                <c:pt idx="397">
                  <c:v>1.3641596047940701</c:v>
                </c:pt>
                <c:pt idx="398">
                  <c:v>1.3767606848316101</c:v>
                </c:pt>
                <c:pt idx="399">
                  <c:v>1.37470000355208</c:v>
                </c:pt>
                <c:pt idx="400">
                  <c:v>1.37999124029565</c:v>
                </c:pt>
                <c:pt idx="401">
                  <c:v>1.3593668817915801</c:v>
                </c:pt>
                <c:pt idx="402">
                  <c:v>1.36380110357159</c:v>
                </c:pt>
                <c:pt idx="403">
                  <c:v>1.3718632545852401</c:v>
                </c:pt>
                <c:pt idx="404">
                  <c:v>1.38088942603826</c:v>
                </c:pt>
                <c:pt idx="405">
                  <c:v>1.3401246820716199</c:v>
                </c:pt>
                <c:pt idx="406">
                  <c:v>1.3326204646239801</c:v>
                </c:pt>
                <c:pt idx="407">
                  <c:v>1.33110122555211</c:v>
                </c:pt>
                <c:pt idx="408">
                  <c:v>1.3414029390573501</c:v>
                </c:pt>
                <c:pt idx="409">
                  <c:v>1.3510720708157999</c:v>
                </c:pt>
                <c:pt idx="410">
                  <c:v>1.3230235792481</c:v>
                </c:pt>
                <c:pt idx="411">
                  <c:v>1.31964957638307</c:v>
                </c:pt>
                <c:pt idx="412">
                  <c:v>1.3336218292656301</c:v>
                </c:pt>
                <c:pt idx="413">
                  <c:v>1.3523735397307499</c:v>
                </c:pt>
                <c:pt idx="414">
                  <c:v>1.3988390335399199</c:v>
                </c:pt>
                <c:pt idx="415">
                  <c:v>1.3685718109232199</c:v>
                </c:pt>
                <c:pt idx="416">
                  <c:v>1.3595603456965799</c:v>
                </c:pt>
                <c:pt idx="417">
                  <c:v>1.35656442189242</c:v>
                </c:pt>
                <c:pt idx="418">
                  <c:v>1.35537792877874</c:v>
                </c:pt>
                <c:pt idx="419">
                  <c:v>1.3824345505894</c:v>
                </c:pt>
                <c:pt idx="420">
                  <c:v>1.35851884968193</c:v>
                </c:pt>
                <c:pt idx="421">
                  <c:v>1.3512356441425399</c:v>
                </c:pt>
                <c:pt idx="422">
                  <c:v>1.34858864117458</c:v>
                </c:pt>
                <c:pt idx="423">
                  <c:v>1.35574706967005</c:v>
                </c:pt>
                <c:pt idx="424">
                  <c:v>1.38420086363612</c:v>
                </c:pt>
                <c:pt idx="425">
                  <c:v>1.3532820030743999</c:v>
                </c:pt>
                <c:pt idx="426">
                  <c:v>1.3499165473117301</c:v>
                </c:pt>
                <c:pt idx="427">
                  <c:v>1.3499877783181899</c:v>
                </c:pt>
                <c:pt idx="428">
                  <c:v>1.3592326690186201</c:v>
                </c:pt>
                <c:pt idx="429">
                  <c:v>1.38530523624919</c:v>
                </c:pt>
                <c:pt idx="430">
                  <c:v>1.35545254332531</c:v>
                </c:pt>
                <c:pt idx="431">
                  <c:v>1.34567179997008</c:v>
                </c:pt>
                <c:pt idx="432">
                  <c:v>1.34125314935577</c:v>
                </c:pt>
                <c:pt idx="433">
                  <c:v>1.3520158454122</c:v>
                </c:pt>
                <c:pt idx="434">
                  <c:v>1.42005959580573</c:v>
                </c:pt>
                <c:pt idx="435">
                  <c:v>1.38396642375896</c:v>
                </c:pt>
                <c:pt idx="436">
                  <c:v>1.3836409269563701</c:v>
                </c:pt>
                <c:pt idx="437">
                  <c:v>1.38192663773705</c:v>
                </c:pt>
                <c:pt idx="438">
                  <c:v>1.3811934335831499</c:v>
                </c:pt>
                <c:pt idx="439">
                  <c:v>1.41585741319939</c:v>
                </c:pt>
                <c:pt idx="440">
                  <c:v>1.3751875293136799</c:v>
                </c:pt>
                <c:pt idx="441">
                  <c:v>1.3705746328894199</c:v>
                </c:pt>
                <c:pt idx="442">
                  <c:v>1.3687751123291001</c:v>
                </c:pt>
                <c:pt idx="443">
                  <c:v>1.3912154934069001</c:v>
                </c:pt>
                <c:pt idx="444">
                  <c:v>1.3819078356282799</c:v>
                </c:pt>
                <c:pt idx="445">
                  <c:v>1.3743189522509001</c:v>
                </c:pt>
                <c:pt idx="446">
                  <c:v>1.36972760462781</c:v>
                </c:pt>
                <c:pt idx="447">
                  <c:v>1.36840396936789</c:v>
                </c:pt>
                <c:pt idx="448">
                  <c:v>1.3693825303951099</c:v>
                </c:pt>
                <c:pt idx="449">
                  <c:v>1.3508180769765901</c:v>
                </c:pt>
                <c:pt idx="450">
                  <c:v>1.3592169301803301</c:v>
                </c:pt>
                <c:pt idx="451">
                  <c:v>1.3731942649906199</c:v>
                </c:pt>
                <c:pt idx="452">
                  <c:v>1.36955889322255</c:v>
                </c:pt>
                <c:pt idx="453">
                  <c:v>1.3695934572600399</c:v>
                </c:pt>
                <c:pt idx="454">
                  <c:v>1.36746752160068</c:v>
                </c:pt>
                <c:pt idx="455">
                  <c:v>1.38454509343785</c:v>
                </c:pt>
                <c:pt idx="456">
                  <c:v>1.4232233714826701</c:v>
                </c:pt>
                <c:pt idx="457">
                  <c:v>1.4207272227664201</c:v>
                </c:pt>
                <c:pt idx="458">
                  <c:v>1.4262480168459699</c:v>
                </c:pt>
                <c:pt idx="459">
                  <c:v>1.3931051316876299</c:v>
                </c:pt>
                <c:pt idx="460">
                  <c:v>1.38782183598373</c:v>
                </c:pt>
                <c:pt idx="461">
                  <c:v>1.39131250254653</c:v>
                </c:pt>
                <c:pt idx="462">
                  <c:v>1.4081354276444999</c:v>
                </c:pt>
                <c:pt idx="463">
                  <c:v>1.4139758150305299</c:v>
                </c:pt>
                <c:pt idx="464">
                  <c:v>1.3914211660840401</c:v>
                </c:pt>
                <c:pt idx="465">
                  <c:v>1.3919846627793</c:v>
                </c:pt>
                <c:pt idx="466">
                  <c:v>1.39981634776062</c:v>
                </c:pt>
                <c:pt idx="467">
                  <c:v>1.4096949275513799</c:v>
                </c:pt>
                <c:pt idx="468">
                  <c:v>1.41976182361311</c:v>
                </c:pt>
                <c:pt idx="469">
                  <c:v>1.3728000694542399</c:v>
                </c:pt>
                <c:pt idx="470">
                  <c:v>1.3572784816159</c:v>
                </c:pt>
                <c:pt idx="471">
                  <c:v>1.35198753491271</c:v>
                </c:pt>
                <c:pt idx="472">
                  <c:v>1.36418792460909</c:v>
                </c:pt>
                <c:pt idx="473">
                  <c:v>1.3844264896084599</c:v>
                </c:pt>
                <c:pt idx="474">
                  <c:v>1.35420878821337</c:v>
                </c:pt>
                <c:pt idx="475">
                  <c:v>1.35166529611803</c:v>
                </c:pt>
                <c:pt idx="476">
                  <c:v>1.3735139337961799</c:v>
                </c:pt>
                <c:pt idx="477">
                  <c:v>1.39281906380049</c:v>
                </c:pt>
                <c:pt idx="478">
                  <c:v>1.4409752292728499</c:v>
                </c:pt>
                <c:pt idx="479">
                  <c:v>1.4058065170326699</c:v>
                </c:pt>
                <c:pt idx="480">
                  <c:v>1.40039440352973</c:v>
                </c:pt>
                <c:pt idx="481">
                  <c:v>1.39945829342631</c:v>
                </c:pt>
                <c:pt idx="482">
                  <c:v>1.4048140373365401</c:v>
                </c:pt>
                <c:pt idx="483">
                  <c:v>1.4315079774105499</c:v>
                </c:pt>
                <c:pt idx="484">
                  <c:v>1.3994888255723099</c:v>
                </c:pt>
                <c:pt idx="485">
                  <c:v>1.3960288718311</c:v>
                </c:pt>
                <c:pt idx="486">
                  <c:v>1.39718957550735</c:v>
                </c:pt>
                <c:pt idx="487">
                  <c:v>1.40786939254627</c:v>
                </c:pt>
                <c:pt idx="488">
                  <c:v>1.46818241701996</c:v>
                </c:pt>
                <c:pt idx="489">
                  <c:v>1.4401674896635599</c:v>
                </c:pt>
                <c:pt idx="490">
                  <c:v>1.46621318932651</c:v>
                </c:pt>
                <c:pt idx="491">
                  <c:v>1.44466118904475</c:v>
                </c:pt>
                <c:pt idx="492">
                  <c:v>1.4446611890447001</c:v>
                </c:pt>
                <c:pt idx="493">
                  <c:v>1.4100648120611901</c:v>
                </c:pt>
                <c:pt idx="494">
                  <c:v>1.4755067459150299</c:v>
                </c:pt>
                <c:pt idx="495">
                  <c:v>1.4360024741697199</c:v>
                </c:pt>
                <c:pt idx="496">
                  <c:v>1.4329060598535199</c:v>
                </c:pt>
                <c:pt idx="497">
                  <c:v>1.4321702671065699</c:v>
                </c:pt>
                <c:pt idx="498">
                  <c:v>1.4420284519795299</c:v>
                </c:pt>
                <c:pt idx="499">
                  <c:v>1.42156436009931</c:v>
                </c:pt>
                <c:pt idx="500">
                  <c:v>1.4352048061412199</c:v>
                </c:pt>
                <c:pt idx="501">
                  <c:v>1.4397890322714499</c:v>
                </c:pt>
                <c:pt idx="502">
                  <c:v>1.4388744090343699</c:v>
                </c:pt>
                <c:pt idx="503">
                  <c:v>1.45653574052688</c:v>
                </c:pt>
                <c:pt idx="504">
                  <c:v>1.4418542350957899</c:v>
                </c:pt>
                <c:pt idx="505">
                  <c:v>1.4452111613546299</c:v>
                </c:pt>
                <c:pt idx="506">
                  <c:v>1.4436810514314999</c:v>
                </c:pt>
                <c:pt idx="507">
                  <c:v>1.43816075616809</c:v>
                </c:pt>
                <c:pt idx="508">
                  <c:v>1.43817556655062</c:v>
                </c:pt>
                <c:pt idx="509">
                  <c:v>1.41268731183753</c:v>
                </c:pt>
                <c:pt idx="510">
                  <c:v>1.41214048702261</c:v>
                </c:pt>
                <c:pt idx="511">
                  <c:v>1.42551648077838</c:v>
                </c:pt>
                <c:pt idx="512">
                  <c:v>1.4463243910556001</c:v>
                </c:pt>
                <c:pt idx="513">
                  <c:v>1.43977511228912</c:v>
                </c:pt>
                <c:pt idx="514">
                  <c:v>1.41874564094656</c:v>
                </c:pt>
                <c:pt idx="515">
                  <c:v>1.4398960738025799</c:v>
                </c:pt>
                <c:pt idx="516">
                  <c:v>1.4510315937215701</c:v>
                </c:pt>
                <c:pt idx="517">
                  <c:v>1.4929628139959901</c:v>
                </c:pt>
                <c:pt idx="518">
                  <c:v>1.5001151064240701</c:v>
                </c:pt>
                <c:pt idx="519">
                  <c:v>1.4604232188477</c:v>
                </c:pt>
                <c:pt idx="520">
                  <c:v>1.4542663565965901</c:v>
                </c:pt>
                <c:pt idx="521">
                  <c:v>1.4561349509233501</c:v>
                </c:pt>
                <c:pt idx="522">
                  <c:v>1.4647354816451601</c:v>
                </c:pt>
                <c:pt idx="523">
                  <c:v>1.48729675485726</c:v>
                </c:pt>
                <c:pt idx="524">
                  <c:v>1.4523256025297999</c:v>
                </c:pt>
                <c:pt idx="525">
                  <c:v>1.4459711453291599</c:v>
                </c:pt>
                <c:pt idx="526">
                  <c:v>1.45295397973332</c:v>
                </c:pt>
                <c:pt idx="527">
                  <c:v>1.4597320927537001</c:v>
                </c:pt>
                <c:pt idx="528">
                  <c:v>1.48301157468792</c:v>
                </c:pt>
                <c:pt idx="529">
                  <c:v>1.4526407270886701</c:v>
                </c:pt>
                <c:pt idx="530">
                  <c:v>1.4462532932276999</c:v>
                </c:pt>
                <c:pt idx="531">
                  <c:v>1.45345303503704</c:v>
                </c:pt>
                <c:pt idx="532">
                  <c:v>1.47653962451552</c:v>
                </c:pt>
                <c:pt idx="533">
                  <c:v>1.4692981373555101</c:v>
                </c:pt>
                <c:pt idx="534">
                  <c:v>1.4409056450828801</c:v>
                </c:pt>
                <c:pt idx="535">
                  <c:v>1.4613758519446101</c:v>
                </c:pt>
                <c:pt idx="536">
                  <c:v>1.4825901461022799</c:v>
                </c:pt>
                <c:pt idx="537">
                  <c:v>1.5364657665527399</c:v>
                </c:pt>
                <c:pt idx="538">
                  <c:v>1.4782291594655901</c:v>
                </c:pt>
                <c:pt idx="539">
                  <c:v>1.4727792773792701</c:v>
                </c:pt>
                <c:pt idx="540">
                  <c:v>1.47077647662029</c:v>
                </c:pt>
                <c:pt idx="541">
                  <c:v>1.4733534033286499</c:v>
                </c:pt>
                <c:pt idx="542">
                  <c:v>1.5081043621364001</c:v>
                </c:pt>
                <c:pt idx="543">
                  <c:v>1.4686318827174201</c:v>
                </c:pt>
                <c:pt idx="544">
                  <c:v>1.4624815641295199</c:v>
                </c:pt>
                <c:pt idx="545">
                  <c:v>1.4669800667932</c:v>
                </c:pt>
                <c:pt idx="546">
                  <c:v>1.4757945081111501</c:v>
                </c:pt>
                <c:pt idx="547">
                  <c:v>1.4996414256409101</c:v>
                </c:pt>
                <c:pt idx="548">
                  <c:v>1.4646453271870601</c:v>
                </c:pt>
                <c:pt idx="549">
                  <c:v>1.45711798797369</c:v>
                </c:pt>
                <c:pt idx="550">
                  <c:v>1.4523149947364</c:v>
                </c:pt>
                <c:pt idx="551">
                  <c:v>1.46728087007167</c:v>
                </c:pt>
                <c:pt idx="552">
                  <c:v>1.4904156947848799</c:v>
                </c:pt>
                <c:pt idx="553">
                  <c:v>1.4556888348938699</c:v>
                </c:pt>
                <c:pt idx="554">
                  <c:v>1.4460543269308399</c:v>
                </c:pt>
                <c:pt idx="555">
                  <c:v>1.4456519824676199</c:v>
                </c:pt>
                <c:pt idx="556">
                  <c:v>1.4701809916485</c:v>
                </c:pt>
                <c:pt idx="557">
                  <c:v>1.5351803987819801</c:v>
                </c:pt>
                <c:pt idx="558">
                  <c:v>1.49454633148118</c:v>
                </c:pt>
                <c:pt idx="559">
                  <c:v>1.4891250973146799</c:v>
                </c:pt>
                <c:pt idx="560">
                  <c:v>1.4884242509599901</c:v>
                </c:pt>
                <c:pt idx="561">
                  <c:v>1.4888367525736901</c:v>
                </c:pt>
                <c:pt idx="562">
                  <c:v>1.5131492255343799</c:v>
                </c:pt>
                <c:pt idx="563">
                  <c:v>1.5034623530098701</c:v>
                </c:pt>
                <c:pt idx="564">
                  <c:v>1.4973517644457399</c:v>
                </c:pt>
                <c:pt idx="565">
                  <c:v>1.48911464764482</c:v>
                </c:pt>
                <c:pt idx="566">
                  <c:v>1.48267199892065</c:v>
                </c:pt>
                <c:pt idx="567">
                  <c:v>1.50658053795825</c:v>
                </c:pt>
                <c:pt idx="568">
                  <c:v>1.4859674483257099</c:v>
                </c:pt>
                <c:pt idx="569">
                  <c:v>1.4786132798890601</c:v>
                </c:pt>
                <c:pt idx="570">
                  <c:v>1.47994612393613</c:v>
                </c:pt>
                <c:pt idx="571">
                  <c:v>1.5024066433155701</c:v>
                </c:pt>
                <c:pt idx="572">
                  <c:v>1.53065014559405</c:v>
                </c:pt>
                <c:pt idx="573">
                  <c:v>1.45720044646911</c:v>
                </c:pt>
                <c:pt idx="574">
                  <c:v>1.46275476512824</c:v>
                </c:pt>
                <c:pt idx="575">
                  <c:v>1.45881725585044</c:v>
                </c:pt>
                <c:pt idx="576">
                  <c:v>1.51404560415758</c:v>
                </c:pt>
                <c:pt idx="577">
                  <c:v>1.52023554826177</c:v>
                </c:pt>
                <c:pt idx="578">
                  <c:v>1.4973528040534001</c:v>
                </c:pt>
                <c:pt idx="579">
                  <c:v>1.4824998542757399</c:v>
                </c:pt>
                <c:pt idx="580">
                  <c:v>1.4813757621721</c:v>
                </c:pt>
                <c:pt idx="581">
                  <c:v>1.5001767032456499</c:v>
                </c:pt>
                <c:pt idx="582">
                  <c:v>1.4971113525022699</c:v>
                </c:pt>
                <c:pt idx="583">
                  <c:v>1.5049729300063699</c:v>
                </c:pt>
                <c:pt idx="584">
                  <c:v>1.4779370988714899</c:v>
                </c:pt>
                <c:pt idx="585">
                  <c:v>1.4852003596880201</c:v>
                </c:pt>
                <c:pt idx="586">
                  <c:v>1.4962302655844899</c:v>
                </c:pt>
                <c:pt idx="587">
                  <c:v>1.4902130337181001</c:v>
                </c:pt>
                <c:pt idx="588">
                  <c:v>1.49013056358441</c:v>
                </c:pt>
                <c:pt idx="589">
                  <c:v>1.4566745081729899</c:v>
                </c:pt>
                <c:pt idx="590">
                  <c:v>1.4539157499697</c:v>
                </c:pt>
                <c:pt idx="591">
                  <c:v>1.45711617472268</c:v>
                </c:pt>
                <c:pt idx="592">
                  <c:v>1.4715218171884501</c:v>
                </c:pt>
                <c:pt idx="593">
                  <c:v>1.4882352747257399</c:v>
                </c:pt>
                <c:pt idx="594">
                  <c:v>1.4584871579904699</c:v>
                </c:pt>
                <c:pt idx="595">
                  <c:v>1.4547073531441601</c:v>
                </c:pt>
                <c:pt idx="596">
                  <c:v>1.4663471100607901</c:v>
                </c:pt>
                <c:pt idx="597">
                  <c:v>1.4993684371715701</c:v>
                </c:pt>
                <c:pt idx="598">
                  <c:v>1.5580189066572301</c:v>
                </c:pt>
                <c:pt idx="599">
                  <c:v>1.5209208136068599</c:v>
                </c:pt>
                <c:pt idx="600">
                  <c:v>1.5121538425347001</c:v>
                </c:pt>
                <c:pt idx="601">
                  <c:v>1.5106289926187699</c:v>
                </c:pt>
                <c:pt idx="602">
                  <c:v>1.5240615326210001</c:v>
                </c:pt>
                <c:pt idx="603">
                  <c:v>1.5735779292518299</c:v>
                </c:pt>
                <c:pt idx="604">
                  <c:v>1.52180539633254</c:v>
                </c:pt>
                <c:pt idx="605">
                  <c:v>1.51518061519501</c:v>
                </c:pt>
                <c:pt idx="606">
                  <c:v>1.5276150559277999</c:v>
                </c:pt>
                <c:pt idx="607">
                  <c:v>1.5666681846219599</c:v>
                </c:pt>
                <c:pt idx="608">
                  <c:v>1.5303316417769299</c:v>
                </c:pt>
                <c:pt idx="609">
                  <c:v>1.5289904618841099</c:v>
                </c:pt>
                <c:pt idx="610">
                  <c:v>1.55582173866828</c:v>
                </c:pt>
                <c:pt idx="611">
                  <c:v>1.5806781536276799</c:v>
                </c:pt>
                <c:pt idx="612">
                  <c:v>1.5321025737899301</c:v>
                </c:pt>
                <c:pt idx="613">
                  <c:v>1.52265427306901</c:v>
                </c:pt>
                <c:pt idx="614">
                  <c:v>1.5226193590233299</c:v>
                </c:pt>
                <c:pt idx="615">
                  <c:v>1.52856863523257</c:v>
                </c:pt>
                <c:pt idx="616">
                  <c:v>1.61133366038549</c:v>
                </c:pt>
                <c:pt idx="617">
                  <c:v>1.5688634612429</c:v>
                </c:pt>
                <c:pt idx="618">
                  <c:v>1.56183077082185</c:v>
                </c:pt>
                <c:pt idx="619">
                  <c:v>1.5620270693995999</c:v>
                </c:pt>
                <c:pt idx="620">
                  <c:v>1.56178669217623</c:v>
                </c:pt>
                <c:pt idx="621">
                  <c:v>1.57397097989233</c:v>
                </c:pt>
                <c:pt idx="622">
                  <c:v>1.5604303943263</c:v>
                </c:pt>
                <c:pt idx="623">
                  <c:v>1.55712764286196</c:v>
                </c:pt>
              </c:numCache>
            </c:numRef>
          </c:val>
          <c:smooth val="0"/>
          <c:extLst>
            <c:ext xmlns:c16="http://schemas.microsoft.com/office/drawing/2014/chart" uri="{C3380CC4-5D6E-409C-BE32-E72D297353CC}">
              <c16:uniqueId val="{00000000-EBC2-428D-B444-62A110F486F8}"/>
            </c:ext>
          </c:extLst>
        </c:ser>
        <c:ser>
          <c:idx val="1"/>
          <c:order val="1"/>
          <c:tx>
            <c:strRef>
              <c:f>'30'!$J$10</c:f>
              <c:strCache>
                <c:ptCount val="1"/>
                <c:pt idx="0">
                  <c:v>Кошти в іноземній валюті</c:v>
                </c:pt>
              </c:strCache>
            </c:strRef>
          </c:tx>
          <c:spPr>
            <a:ln w="25400" cmpd="sng">
              <a:solidFill>
                <a:srgbClr val="91C864"/>
              </a:solidFill>
              <a:prstDash val="solid"/>
            </a:ln>
          </c:spPr>
          <c:marker>
            <c:symbol val="none"/>
          </c:marker>
          <c:cat>
            <c:numRef>
              <c:f>'30'!$H$11:$H$634</c:f>
              <c:numCache>
                <c:formatCode>m/d/yyyy</c:formatCode>
                <c:ptCount val="624"/>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numCache>
            </c:numRef>
          </c:cat>
          <c:val>
            <c:numRef>
              <c:f>'30'!$J$11:$J$634</c:f>
              <c:numCache>
                <c:formatCode>0.0%</c:formatCode>
                <c:ptCount val="624"/>
                <c:pt idx="0">
                  <c:v>1</c:v>
                </c:pt>
                <c:pt idx="1">
                  <c:v>0.99833686767930396</c:v>
                </c:pt>
                <c:pt idx="2">
                  <c:v>0.997985398686281</c:v>
                </c:pt>
                <c:pt idx="3">
                  <c:v>0.99787594747821395</c:v>
                </c:pt>
                <c:pt idx="4">
                  <c:v>0.99617790426130004</c:v>
                </c:pt>
                <c:pt idx="5">
                  <c:v>0.99364815360039205</c:v>
                </c:pt>
                <c:pt idx="6">
                  <c:v>0.99514170489272002</c:v>
                </c:pt>
                <c:pt idx="7">
                  <c:v>0.99271671076391899</c:v>
                </c:pt>
                <c:pt idx="8">
                  <c:v>0.99044036181258599</c:v>
                </c:pt>
                <c:pt idx="9">
                  <c:v>0.99130082776747297</c:v>
                </c:pt>
                <c:pt idx="10">
                  <c:v>0.99029123260894403</c:v>
                </c:pt>
                <c:pt idx="11">
                  <c:v>0.98972120662868601</c:v>
                </c:pt>
                <c:pt idx="12">
                  <c:v>0.98836493384801205</c:v>
                </c:pt>
                <c:pt idx="13">
                  <c:v>0.98897813754047603</c:v>
                </c:pt>
                <c:pt idx="14">
                  <c:v>0.98942534005842098</c:v>
                </c:pt>
                <c:pt idx="15">
                  <c:v>0.98969912813946204</c:v>
                </c:pt>
                <c:pt idx="16">
                  <c:v>0.98938463448125902</c:v>
                </c:pt>
                <c:pt idx="17">
                  <c:v>0.98871820766843199</c:v>
                </c:pt>
                <c:pt idx="18">
                  <c:v>0.99008649333846699</c:v>
                </c:pt>
                <c:pt idx="19">
                  <c:v>0.99241945337305204</c:v>
                </c:pt>
                <c:pt idx="20">
                  <c:v>0.99208864310871203</c:v>
                </c:pt>
                <c:pt idx="21">
                  <c:v>0.99181974749068103</c:v>
                </c:pt>
                <c:pt idx="22">
                  <c:v>0.99007779327576195</c:v>
                </c:pt>
                <c:pt idx="23">
                  <c:v>0.98948524025260498</c:v>
                </c:pt>
                <c:pt idx="24">
                  <c:v>0.98812636799209996</c:v>
                </c:pt>
                <c:pt idx="25">
                  <c:v>0.98756748888593304</c:v>
                </c:pt>
                <c:pt idx="26">
                  <c:v>0.98784587093960396</c:v>
                </c:pt>
                <c:pt idx="27">
                  <c:v>0.98569953534659605</c:v>
                </c:pt>
                <c:pt idx="28">
                  <c:v>0.98533855920089497</c:v>
                </c:pt>
                <c:pt idx="29">
                  <c:v>0.98512631014890095</c:v>
                </c:pt>
                <c:pt idx="30">
                  <c:v>0.98378192060824599</c:v>
                </c:pt>
                <c:pt idx="31">
                  <c:v>0.98541883158565702</c:v>
                </c:pt>
                <c:pt idx="32">
                  <c:v>0.98423137376218195</c:v>
                </c:pt>
                <c:pt idx="33">
                  <c:v>0.98335445753850503</c:v>
                </c:pt>
                <c:pt idx="34">
                  <c:v>0.98308711558916895</c:v>
                </c:pt>
                <c:pt idx="35">
                  <c:v>0.98298321016805401</c:v>
                </c:pt>
                <c:pt idx="36">
                  <c:v>0.984760499859484</c:v>
                </c:pt>
                <c:pt idx="37">
                  <c:v>0.98585004138794396</c:v>
                </c:pt>
                <c:pt idx="38">
                  <c:v>0.98711043414025301</c:v>
                </c:pt>
                <c:pt idx="39">
                  <c:v>0.98782963118604505</c:v>
                </c:pt>
                <c:pt idx="40">
                  <c:v>0.98703052870492003</c:v>
                </c:pt>
                <c:pt idx="41">
                  <c:v>0.98664877148071195</c:v>
                </c:pt>
                <c:pt idx="42">
                  <c:v>0.98625687523498695</c:v>
                </c:pt>
                <c:pt idx="43">
                  <c:v>0.98603762389976402</c:v>
                </c:pt>
                <c:pt idx="44">
                  <c:v>0.98568970314624305</c:v>
                </c:pt>
                <c:pt idx="45">
                  <c:v>0.98475614847307302</c:v>
                </c:pt>
                <c:pt idx="46">
                  <c:v>0.98387358713788498</c:v>
                </c:pt>
                <c:pt idx="47">
                  <c:v>0.98352171350362305</c:v>
                </c:pt>
                <c:pt idx="48">
                  <c:v>0.98228099758724097</c:v>
                </c:pt>
                <c:pt idx="49">
                  <c:v>0.98121562772815496</c:v>
                </c:pt>
                <c:pt idx="50">
                  <c:v>0.98254878410907898</c:v>
                </c:pt>
                <c:pt idx="51">
                  <c:v>0.98217264249394198</c:v>
                </c:pt>
                <c:pt idx="52">
                  <c:v>0.98176064896817306</c:v>
                </c:pt>
                <c:pt idx="53">
                  <c:v>0.98233222965688405</c:v>
                </c:pt>
                <c:pt idx="54">
                  <c:v>0.98223446719210195</c:v>
                </c:pt>
                <c:pt idx="55">
                  <c:v>0.98192622720710798</c:v>
                </c:pt>
                <c:pt idx="56">
                  <c:v>0.98180796017519101</c:v>
                </c:pt>
                <c:pt idx="57">
                  <c:v>0.98265117871483698</c:v>
                </c:pt>
                <c:pt idx="58">
                  <c:v>0.98269355400290903</c:v>
                </c:pt>
                <c:pt idx="59">
                  <c:v>0.97933702361143005</c:v>
                </c:pt>
                <c:pt idx="60">
                  <c:v>0.981444982947969</c:v>
                </c:pt>
                <c:pt idx="61">
                  <c:v>0.98232139905360405</c:v>
                </c:pt>
                <c:pt idx="62">
                  <c:v>0.98166263209682603</c:v>
                </c:pt>
                <c:pt idx="63">
                  <c:v>0.98099824685502701</c:v>
                </c:pt>
                <c:pt idx="64">
                  <c:v>0.98098405296422897</c:v>
                </c:pt>
                <c:pt idx="65">
                  <c:v>0.98094812182118696</c:v>
                </c:pt>
                <c:pt idx="66">
                  <c:v>0.98014388478846404</c:v>
                </c:pt>
                <c:pt idx="67">
                  <c:v>0.97845622667281396</c:v>
                </c:pt>
                <c:pt idx="68">
                  <c:v>0.97993749244753003</c:v>
                </c:pt>
                <c:pt idx="69">
                  <c:v>0.97922939342766901</c:v>
                </c:pt>
                <c:pt idx="70">
                  <c:v>0.97959915933900199</c:v>
                </c:pt>
                <c:pt idx="71">
                  <c:v>0.98001702912254196</c:v>
                </c:pt>
                <c:pt idx="72">
                  <c:v>0.97961601061428205</c:v>
                </c:pt>
                <c:pt idx="73">
                  <c:v>0.98015025751700702</c:v>
                </c:pt>
                <c:pt idx="74">
                  <c:v>0.98094969470297999</c:v>
                </c:pt>
                <c:pt idx="75">
                  <c:v>0.980345300616555</c:v>
                </c:pt>
                <c:pt idx="76">
                  <c:v>0.98253346305565803</c:v>
                </c:pt>
                <c:pt idx="77">
                  <c:v>0.98409238692729895</c:v>
                </c:pt>
                <c:pt idx="78">
                  <c:v>0.98512394134224002</c:v>
                </c:pt>
                <c:pt idx="79">
                  <c:v>0.98798153632988805</c:v>
                </c:pt>
                <c:pt idx="80">
                  <c:v>0.98935641410664199</c:v>
                </c:pt>
                <c:pt idx="81">
                  <c:v>0.98882038616795498</c:v>
                </c:pt>
                <c:pt idx="82">
                  <c:v>0.98874418198862701</c:v>
                </c:pt>
                <c:pt idx="83">
                  <c:v>0.98899344566273595</c:v>
                </c:pt>
                <c:pt idx="84">
                  <c:v>0.98671199927204201</c:v>
                </c:pt>
                <c:pt idx="85">
                  <c:v>0.98549390900259404</c:v>
                </c:pt>
                <c:pt idx="86">
                  <c:v>0.98526732402252404</c:v>
                </c:pt>
                <c:pt idx="87">
                  <c:v>0.98520997370201102</c:v>
                </c:pt>
                <c:pt idx="88">
                  <c:v>0.98618720522369796</c:v>
                </c:pt>
                <c:pt idx="89">
                  <c:v>0.98500331418211695</c:v>
                </c:pt>
                <c:pt idx="90">
                  <c:v>0.98578778846023696</c:v>
                </c:pt>
                <c:pt idx="91">
                  <c:v>0.98610291169684905</c:v>
                </c:pt>
                <c:pt idx="92">
                  <c:v>0.98619501137993104</c:v>
                </c:pt>
                <c:pt idx="93">
                  <c:v>0.986128857470706</c:v>
                </c:pt>
                <c:pt idx="94">
                  <c:v>0.98580148044679505</c:v>
                </c:pt>
                <c:pt idx="95">
                  <c:v>0.985208118242199</c:v>
                </c:pt>
                <c:pt idx="96">
                  <c:v>0.98626170008084602</c:v>
                </c:pt>
                <c:pt idx="97">
                  <c:v>0.98490729062842997</c:v>
                </c:pt>
                <c:pt idx="98">
                  <c:v>0.98567342110716305</c:v>
                </c:pt>
                <c:pt idx="99">
                  <c:v>0.98754440048681202</c:v>
                </c:pt>
                <c:pt idx="100">
                  <c:v>0.98867098429121802</c:v>
                </c:pt>
                <c:pt idx="101">
                  <c:v>0.98892176500458095</c:v>
                </c:pt>
                <c:pt idx="102">
                  <c:v>0.98766278821216902</c:v>
                </c:pt>
                <c:pt idx="103">
                  <c:v>0.98835076347600204</c:v>
                </c:pt>
                <c:pt idx="104">
                  <c:v>0.98683973611236997</c:v>
                </c:pt>
                <c:pt idx="105">
                  <c:v>0.98742819003325799</c:v>
                </c:pt>
                <c:pt idx="106">
                  <c:v>0.98602238579782897</c:v>
                </c:pt>
                <c:pt idx="107">
                  <c:v>0.98593001119393797</c:v>
                </c:pt>
                <c:pt idx="108">
                  <c:v>0.98650043654473596</c:v>
                </c:pt>
                <c:pt idx="109">
                  <c:v>0.98582275239498496</c:v>
                </c:pt>
                <c:pt idx="110">
                  <c:v>0.98537825523210298</c:v>
                </c:pt>
                <c:pt idx="111">
                  <c:v>0.98469404010353501</c:v>
                </c:pt>
                <c:pt idx="112">
                  <c:v>0.98519800634410803</c:v>
                </c:pt>
                <c:pt idx="113">
                  <c:v>0.98494072430662905</c:v>
                </c:pt>
                <c:pt idx="114">
                  <c:v>0.98531322282152101</c:v>
                </c:pt>
                <c:pt idx="115">
                  <c:v>0.98785102608509401</c:v>
                </c:pt>
                <c:pt idx="116">
                  <c:v>0.98771732621352604</c:v>
                </c:pt>
                <c:pt idx="117">
                  <c:v>0.98801381216891604</c:v>
                </c:pt>
                <c:pt idx="118">
                  <c:v>0.99121158886095195</c:v>
                </c:pt>
                <c:pt idx="119">
                  <c:v>0.99510871246588395</c:v>
                </c:pt>
                <c:pt idx="120">
                  <c:v>0.994375709560257</c:v>
                </c:pt>
                <c:pt idx="121">
                  <c:v>0.992878540196244</c:v>
                </c:pt>
                <c:pt idx="122">
                  <c:v>0.99172872415272595</c:v>
                </c:pt>
                <c:pt idx="123">
                  <c:v>0.99144465308250496</c:v>
                </c:pt>
                <c:pt idx="124">
                  <c:v>0.99198962764209997</c:v>
                </c:pt>
                <c:pt idx="125">
                  <c:v>0.99118085412347701</c:v>
                </c:pt>
                <c:pt idx="126">
                  <c:v>0.99082278634088605</c:v>
                </c:pt>
                <c:pt idx="127">
                  <c:v>0.99042581148378595</c:v>
                </c:pt>
                <c:pt idx="128">
                  <c:v>0.99053076632271797</c:v>
                </c:pt>
                <c:pt idx="129">
                  <c:v>0.98993777723090304</c:v>
                </c:pt>
                <c:pt idx="130">
                  <c:v>0.98944092061795696</c:v>
                </c:pt>
                <c:pt idx="131">
                  <c:v>0.98966629593134103</c:v>
                </c:pt>
                <c:pt idx="132">
                  <c:v>0.99080658448401804</c:v>
                </c:pt>
                <c:pt idx="133">
                  <c:v>0.99018791449980703</c:v>
                </c:pt>
                <c:pt idx="134">
                  <c:v>0.98937228254661502</c:v>
                </c:pt>
                <c:pt idx="135">
                  <c:v>0.99154180375395096</c:v>
                </c:pt>
                <c:pt idx="136">
                  <c:v>0.99205411303782198</c:v>
                </c:pt>
                <c:pt idx="137">
                  <c:v>0.99167323935917595</c:v>
                </c:pt>
                <c:pt idx="138">
                  <c:v>0.99171999353776297</c:v>
                </c:pt>
                <c:pt idx="139">
                  <c:v>0.99309185001764499</c:v>
                </c:pt>
                <c:pt idx="140">
                  <c:v>0.99486727378654305</c:v>
                </c:pt>
                <c:pt idx="141">
                  <c:v>0.99605047338131902</c:v>
                </c:pt>
                <c:pt idx="142">
                  <c:v>0.99617201742587902</c:v>
                </c:pt>
                <c:pt idx="143">
                  <c:v>0.99719400707074501</c:v>
                </c:pt>
                <c:pt idx="144">
                  <c:v>0.997846825618115</c:v>
                </c:pt>
                <c:pt idx="145">
                  <c:v>0.99754011123009001</c:v>
                </c:pt>
                <c:pt idx="146">
                  <c:v>0.99643355247299803</c:v>
                </c:pt>
                <c:pt idx="147">
                  <c:v>0.99643153394262995</c:v>
                </c:pt>
                <c:pt idx="148">
                  <c:v>0.99491936005988502</c:v>
                </c:pt>
                <c:pt idx="149">
                  <c:v>0.99464654221090898</c:v>
                </c:pt>
                <c:pt idx="150">
                  <c:v>0.99509152670603196</c:v>
                </c:pt>
                <c:pt idx="151">
                  <c:v>0.99555690609205405</c:v>
                </c:pt>
                <c:pt idx="152">
                  <c:v>0.99472202357469197</c:v>
                </c:pt>
                <c:pt idx="153">
                  <c:v>0.99432444478007398</c:v>
                </c:pt>
                <c:pt idx="154">
                  <c:v>0.99386412244951805</c:v>
                </c:pt>
                <c:pt idx="155">
                  <c:v>0.99405849435710703</c:v>
                </c:pt>
                <c:pt idx="156">
                  <c:v>0.99379877532479699</c:v>
                </c:pt>
                <c:pt idx="157">
                  <c:v>0.99414840882723099</c:v>
                </c:pt>
                <c:pt idx="158">
                  <c:v>0.99454748290044903</c:v>
                </c:pt>
                <c:pt idx="159">
                  <c:v>0.99667959755326496</c:v>
                </c:pt>
                <c:pt idx="160">
                  <c:v>0.99815820533799204</c:v>
                </c:pt>
                <c:pt idx="161">
                  <c:v>1.0005277548326299</c:v>
                </c:pt>
                <c:pt idx="162">
                  <c:v>1.0001383967244999</c:v>
                </c:pt>
                <c:pt idx="163">
                  <c:v>0.99938167028106695</c:v>
                </c:pt>
                <c:pt idx="164">
                  <c:v>1.00004946632485</c:v>
                </c:pt>
                <c:pt idx="165">
                  <c:v>0.99901548732658296</c:v>
                </c:pt>
                <c:pt idx="166">
                  <c:v>0.999206647297193</c:v>
                </c:pt>
                <c:pt idx="167">
                  <c:v>0.99983184445621598</c:v>
                </c:pt>
                <c:pt idx="168">
                  <c:v>1.0007441675928701</c:v>
                </c:pt>
                <c:pt idx="169">
                  <c:v>1.0013204563738101</c:v>
                </c:pt>
                <c:pt idx="170">
                  <c:v>1.0001626566028201</c:v>
                </c:pt>
                <c:pt idx="171">
                  <c:v>0.99953254518012902</c:v>
                </c:pt>
                <c:pt idx="172">
                  <c:v>1.0000813580846899</c:v>
                </c:pt>
                <c:pt idx="173">
                  <c:v>0.99888591218294298</c:v>
                </c:pt>
                <c:pt idx="174">
                  <c:v>0.99914023493543003</c:v>
                </c:pt>
                <c:pt idx="175">
                  <c:v>0.99870412095197703</c:v>
                </c:pt>
                <c:pt idx="176">
                  <c:v>0.99879722265786297</c:v>
                </c:pt>
                <c:pt idx="177">
                  <c:v>0.99974264024886705</c:v>
                </c:pt>
                <c:pt idx="178">
                  <c:v>0.99816511568802302</c:v>
                </c:pt>
                <c:pt idx="179">
                  <c:v>0.99882100561501297</c:v>
                </c:pt>
                <c:pt idx="180">
                  <c:v>0.99817210447723204</c:v>
                </c:pt>
                <c:pt idx="181">
                  <c:v>0.99832851341228401</c:v>
                </c:pt>
                <c:pt idx="182">
                  <c:v>0.99845018650002904</c:v>
                </c:pt>
                <c:pt idx="183">
                  <c:v>1.0013122845740801</c:v>
                </c:pt>
                <c:pt idx="184">
                  <c:v>1.0015544988335301</c:v>
                </c:pt>
                <c:pt idx="185">
                  <c:v>1.0006195201727399</c:v>
                </c:pt>
                <c:pt idx="186">
                  <c:v>1.0001989209857001</c:v>
                </c:pt>
                <c:pt idx="187">
                  <c:v>1.0007656394208599</c:v>
                </c:pt>
                <c:pt idx="188">
                  <c:v>1.0001446355661801</c:v>
                </c:pt>
                <c:pt idx="189">
                  <c:v>0.99861479679913601</c:v>
                </c:pt>
                <c:pt idx="190">
                  <c:v>0.99913011790886896</c:v>
                </c:pt>
                <c:pt idx="191">
                  <c:v>1.0000781310039899</c:v>
                </c:pt>
                <c:pt idx="192">
                  <c:v>1.0005807873633401</c:v>
                </c:pt>
                <c:pt idx="193">
                  <c:v>1.0002381770642199</c:v>
                </c:pt>
                <c:pt idx="194">
                  <c:v>0.99978343410497805</c:v>
                </c:pt>
                <c:pt idx="195">
                  <c:v>0.99904734761083902</c:v>
                </c:pt>
                <c:pt idx="196">
                  <c:v>0.99839235314403196</c:v>
                </c:pt>
                <c:pt idx="197">
                  <c:v>0.99916845183635905</c:v>
                </c:pt>
                <c:pt idx="198">
                  <c:v>0.99843914591529903</c:v>
                </c:pt>
                <c:pt idx="199">
                  <c:v>0.997957163635393</c:v>
                </c:pt>
                <c:pt idx="200">
                  <c:v>0.99791482460286496</c:v>
                </c:pt>
                <c:pt idx="201">
                  <c:v>0.99838753738719799</c:v>
                </c:pt>
                <c:pt idx="202">
                  <c:v>0.99884608720967705</c:v>
                </c:pt>
                <c:pt idx="203">
                  <c:v>0.99745524186704004</c:v>
                </c:pt>
                <c:pt idx="204">
                  <c:v>1.0001021832774999</c:v>
                </c:pt>
                <c:pt idx="205">
                  <c:v>1.00028577612761</c:v>
                </c:pt>
                <c:pt idx="206">
                  <c:v>0.99983125262794803</c:v>
                </c:pt>
                <c:pt idx="207">
                  <c:v>0.99999445509974805</c:v>
                </c:pt>
                <c:pt idx="208">
                  <c:v>0.999042784161982</c:v>
                </c:pt>
                <c:pt idx="209">
                  <c:v>0.99813602485672803</c:v>
                </c:pt>
                <c:pt idx="210">
                  <c:v>0.99673097974258196</c:v>
                </c:pt>
                <c:pt idx="211">
                  <c:v>0.99740180071032503</c:v>
                </c:pt>
                <c:pt idx="212">
                  <c:v>0.99786846000891005</c:v>
                </c:pt>
                <c:pt idx="213">
                  <c:v>0.99771120171077499</c:v>
                </c:pt>
                <c:pt idx="214">
                  <c:v>0.99770959141186799</c:v>
                </c:pt>
                <c:pt idx="215">
                  <c:v>0.99859113779123898</c:v>
                </c:pt>
                <c:pt idx="216">
                  <c:v>0.99983265489864603</c:v>
                </c:pt>
                <c:pt idx="217">
                  <c:v>0.998884719093728</c:v>
                </c:pt>
                <c:pt idx="218">
                  <c:v>0.99912937849842098</c:v>
                </c:pt>
                <c:pt idx="219">
                  <c:v>0.99880107083106795</c:v>
                </c:pt>
                <c:pt idx="220">
                  <c:v>0.99771252847272596</c:v>
                </c:pt>
                <c:pt idx="221">
                  <c:v>0.99744244411627303</c:v>
                </c:pt>
                <c:pt idx="222">
                  <c:v>0.99865457469796703</c:v>
                </c:pt>
                <c:pt idx="223">
                  <c:v>0.99923374308862201</c:v>
                </c:pt>
                <c:pt idx="224">
                  <c:v>1.0007812100783999</c:v>
                </c:pt>
                <c:pt idx="225">
                  <c:v>1.0008833081738699</c:v>
                </c:pt>
                <c:pt idx="226">
                  <c:v>1.0020821937834801</c:v>
                </c:pt>
                <c:pt idx="227">
                  <c:v>1.0051917458439299</c:v>
                </c:pt>
                <c:pt idx="228">
                  <c:v>1.00480499734991</c:v>
                </c:pt>
                <c:pt idx="229">
                  <c:v>1.00459760956272</c:v>
                </c:pt>
                <c:pt idx="230">
                  <c:v>1.00407045628196</c:v>
                </c:pt>
                <c:pt idx="231">
                  <c:v>1.00346753874451</c:v>
                </c:pt>
                <c:pt idx="232">
                  <c:v>1.00326089692484</c:v>
                </c:pt>
                <c:pt idx="233">
                  <c:v>1.00345670499836</c:v>
                </c:pt>
                <c:pt idx="234">
                  <c:v>1.0036697120557301</c:v>
                </c:pt>
                <c:pt idx="235">
                  <c:v>1.00361104772938</c:v>
                </c:pt>
                <c:pt idx="236">
                  <c:v>1.0032889299605601</c:v>
                </c:pt>
                <c:pt idx="237">
                  <c:v>1.0047026411895901</c:v>
                </c:pt>
                <c:pt idx="238">
                  <c:v>1.0049441457858499</c:v>
                </c:pt>
                <c:pt idx="239">
                  <c:v>1.00475183332617</c:v>
                </c:pt>
                <c:pt idx="240">
                  <c:v>1.00449998415411</c:v>
                </c:pt>
                <c:pt idx="241">
                  <c:v>1.0063545412863699</c:v>
                </c:pt>
                <c:pt idx="242">
                  <c:v>1.00720573609169</c:v>
                </c:pt>
                <c:pt idx="243">
                  <c:v>1.00622949997565</c:v>
                </c:pt>
                <c:pt idx="244">
                  <c:v>1.00560716470858</c:v>
                </c:pt>
                <c:pt idx="245">
                  <c:v>1.0078071689435599</c:v>
                </c:pt>
                <c:pt idx="246">
                  <c:v>1.00988375691711</c:v>
                </c:pt>
                <c:pt idx="247">
                  <c:v>1.0100440844738501</c:v>
                </c:pt>
                <c:pt idx="248">
                  <c:v>1.0112871548612501</c:v>
                </c:pt>
                <c:pt idx="249">
                  <c:v>1.0113418011444399</c:v>
                </c:pt>
                <c:pt idx="250">
                  <c:v>1.01068537549313</c:v>
                </c:pt>
                <c:pt idx="251">
                  <c:v>1.0087132296953201</c:v>
                </c:pt>
                <c:pt idx="252">
                  <c:v>1.0089320426692101</c:v>
                </c:pt>
                <c:pt idx="253">
                  <c:v>1.00881355317164</c:v>
                </c:pt>
                <c:pt idx="254">
                  <c:v>1.00975498222035</c:v>
                </c:pt>
                <c:pt idx="255">
                  <c:v>1.0106299521245099</c:v>
                </c:pt>
                <c:pt idx="256">
                  <c:v>1.0099175761000201</c:v>
                </c:pt>
                <c:pt idx="257">
                  <c:v>1.0092108696298701</c:v>
                </c:pt>
                <c:pt idx="258">
                  <c:v>1.0098965221884999</c:v>
                </c:pt>
                <c:pt idx="259">
                  <c:v>1.0102075705356</c:v>
                </c:pt>
                <c:pt idx="260">
                  <c:v>1.00941840136338</c:v>
                </c:pt>
                <c:pt idx="261">
                  <c:v>1.01007154380208</c:v>
                </c:pt>
                <c:pt idx="262">
                  <c:v>1.01142021835209</c:v>
                </c:pt>
                <c:pt idx="263">
                  <c:v>1.0124503842341599</c:v>
                </c:pt>
                <c:pt idx="264">
                  <c:v>1.0126801540016801</c:v>
                </c:pt>
                <c:pt idx="265">
                  <c:v>1.0124096133792599</c:v>
                </c:pt>
                <c:pt idx="266">
                  <c:v>1.0149541090521399</c:v>
                </c:pt>
                <c:pt idx="267">
                  <c:v>1.0153622146831101</c:v>
                </c:pt>
                <c:pt idx="268">
                  <c:v>1.0156512514901299</c:v>
                </c:pt>
                <c:pt idx="269">
                  <c:v>1.0144791161948701</c:v>
                </c:pt>
                <c:pt idx="270">
                  <c:v>1.0128690033321299</c:v>
                </c:pt>
                <c:pt idx="271">
                  <c:v>1.0126204709819799</c:v>
                </c:pt>
                <c:pt idx="272">
                  <c:v>1.01197572962973</c:v>
                </c:pt>
                <c:pt idx="273">
                  <c:v>1.01189246376936</c:v>
                </c:pt>
                <c:pt idx="274">
                  <c:v>1.0106716992776601</c:v>
                </c:pt>
                <c:pt idx="275">
                  <c:v>1.01198076083192</c:v>
                </c:pt>
                <c:pt idx="276">
                  <c:v>1.01258804254003</c:v>
                </c:pt>
                <c:pt idx="277">
                  <c:v>1.0148068037861999</c:v>
                </c:pt>
                <c:pt idx="278">
                  <c:v>1.01367509029166</c:v>
                </c:pt>
                <c:pt idx="279">
                  <c:v>1.0121460010481</c:v>
                </c:pt>
                <c:pt idx="280">
                  <c:v>1.01129051489474</c:v>
                </c:pt>
                <c:pt idx="281">
                  <c:v>1.0115102974489301</c:v>
                </c:pt>
                <c:pt idx="282">
                  <c:v>1.01117690218397</c:v>
                </c:pt>
                <c:pt idx="283">
                  <c:v>1.01164402387054</c:v>
                </c:pt>
                <c:pt idx="284">
                  <c:v>1.01339397535505</c:v>
                </c:pt>
                <c:pt idx="285">
                  <c:v>1.0151348039411301</c:v>
                </c:pt>
                <c:pt idx="286">
                  <c:v>1.0147186701593101</c:v>
                </c:pt>
                <c:pt idx="287">
                  <c:v>1.01526948379675</c:v>
                </c:pt>
                <c:pt idx="288">
                  <c:v>1.01696381573143</c:v>
                </c:pt>
                <c:pt idx="289">
                  <c:v>1.0168093534399401</c:v>
                </c:pt>
                <c:pt idx="290">
                  <c:v>1.01711986162152</c:v>
                </c:pt>
                <c:pt idx="291">
                  <c:v>1.01867159720888</c:v>
                </c:pt>
                <c:pt idx="292">
                  <c:v>1.0190669488894699</c:v>
                </c:pt>
                <c:pt idx="293">
                  <c:v>1.0167312146002301</c:v>
                </c:pt>
                <c:pt idx="294">
                  <c:v>1.01744703980655</c:v>
                </c:pt>
                <c:pt idx="295">
                  <c:v>1.0169487855453301</c:v>
                </c:pt>
                <c:pt idx="296">
                  <c:v>1.0164168423959401</c:v>
                </c:pt>
                <c:pt idx="297">
                  <c:v>1.0151685452928201</c:v>
                </c:pt>
                <c:pt idx="298">
                  <c:v>1.0156227342502799</c:v>
                </c:pt>
                <c:pt idx="299">
                  <c:v>1.0154696686081499</c:v>
                </c:pt>
                <c:pt idx="300">
                  <c:v>1.01580212561334</c:v>
                </c:pt>
                <c:pt idx="301">
                  <c:v>1.0171624721571</c:v>
                </c:pt>
                <c:pt idx="302">
                  <c:v>1.01771163899732</c:v>
                </c:pt>
                <c:pt idx="303">
                  <c:v>1.0189607585532601</c:v>
                </c:pt>
                <c:pt idx="304">
                  <c:v>1.0199944863682699</c:v>
                </c:pt>
                <c:pt idx="305">
                  <c:v>1.0212791181187899</c:v>
                </c:pt>
                <c:pt idx="306">
                  <c:v>1.02070369943594</c:v>
                </c:pt>
                <c:pt idx="307">
                  <c:v>1.0197614338274701</c:v>
                </c:pt>
                <c:pt idx="308">
                  <c:v>1.0192540306833</c:v>
                </c:pt>
                <c:pt idx="309">
                  <c:v>1.01967292846929</c:v>
                </c:pt>
                <c:pt idx="310">
                  <c:v>1.0214491558427801</c:v>
                </c:pt>
                <c:pt idx="311">
                  <c:v>1.02151235482053</c:v>
                </c:pt>
                <c:pt idx="312">
                  <c:v>1.0214722921585699</c:v>
                </c:pt>
                <c:pt idx="313">
                  <c:v>1.0230531841630901</c:v>
                </c:pt>
                <c:pt idx="314">
                  <c:v>1.02337612457886</c:v>
                </c:pt>
                <c:pt idx="315">
                  <c:v>1.02203776044771</c:v>
                </c:pt>
                <c:pt idx="316">
                  <c:v>1.02162269614983</c:v>
                </c:pt>
                <c:pt idx="317">
                  <c:v>1.02193045538634</c:v>
                </c:pt>
                <c:pt idx="318">
                  <c:v>1.02137475679387</c:v>
                </c:pt>
                <c:pt idx="319">
                  <c:v>1.02154073886353</c:v>
                </c:pt>
                <c:pt idx="320">
                  <c:v>1.0216705490325</c:v>
                </c:pt>
                <c:pt idx="321">
                  <c:v>1.02092887797872</c:v>
                </c:pt>
                <c:pt idx="322">
                  <c:v>1.0199588768796199</c:v>
                </c:pt>
                <c:pt idx="323">
                  <c:v>1.0201392764867601</c:v>
                </c:pt>
                <c:pt idx="324">
                  <c:v>1.0213468799182099</c:v>
                </c:pt>
                <c:pt idx="325">
                  <c:v>1.02450436017042</c:v>
                </c:pt>
                <c:pt idx="326">
                  <c:v>1.02337970940435</c:v>
                </c:pt>
                <c:pt idx="327">
                  <c:v>1.0215307306735499</c:v>
                </c:pt>
                <c:pt idx="328">
                  <c:v>1.0188838470389401</c:v>
                </c:pt>
                <c:pt idx="329">
                  <c:v>1.0180951221711101</c:v>
                </c:pt>
                <c:pt idx="330">
                  <c:v>1.0168836392421401</c:v>
                </c:pt>
                <c:pt idx="331">
                  <c:v>1.0167385706851999</c:v>
                </c:pt>
                <c:pt idx="332">
                  <c:v>1.0160943150550801</c:v>
                </c:pt>
                <c:pt idx="333">
                  <c:v>1.01640900438621</c:v>
                </c:pt>
                <c:pt idx="334">
                  <c:v>1.01757479326515</c:v>
                </c:pt>
                <c:pt idx="335">
                  <c:v>1.0156728013395599</c:v>
                </c:pt>
                <c:pt idx="336">
                  <c:v>1.01355286882104</c:v>
                </c:pt>
                <c:pt idx="337">
                  <c:v>1.01385527734981</c:v>
                </c:pt>
                <c:pt idx="338">
                  <c:v>1.0129813529018801</c:v>
                </c:pt>
                <c:pt idx="339">
                  <c:v>1.0127650095149401</c:v>
                </c:pt>
                <c:pt idx="340">
                  <c:v>1.01319135871654</c:v>
                </c:pt>
                <c:pt idx="341">
                  <c:v>1.0113921431608399</c:v>
                </c:pt>
                <c:pt idx="342">
                  <c:v>1.0119571469203199</c:v>
                </c:pt>
                <c:pt idx="343">
                  <c:v>1.0122844739407399</c:v>
                </c:pt>
                <c:pt idx="344">
                  <c:v>1.01089174383918</c:v>
                </c:pt>
                <c:pt idx="345">
                  <c:v>1.01333791304724</c:v>
                </c:pt>
                <c:pt idx="346">
                  <c:v>1.0146221923513199</c:v>
                </c:pt>
                <c:pt idx="347">
                  <c:v>1.0146647715199799</c:v>
                </c:pt>
                <c:pt idx="348">
                  <c:v>1.01555760241544</c:v>
                </c:pt>
                <c:pt idx="349">
                  <c:v>1.0145112071204201</c:v>
                </c:pt>
                <c:pt idx="350">
                  <c:v>1.01550676808955</c:v>
                </c:pt>
                <c:pt idx="351">
                  <c:v>1.01711227759265</c:v>
                </c:pt>
                <c:pt idx="352">
                  <c:v>1.01505881010326</c:v>
                </c:pt>
                <c:pt idx="353">
                  <c:v>1.0147987598936501</c:v>
                </c:pt>
                <c:pt idx="354">
                  <c:v>1.01532888829888</c:v>
                </c:pt>
                <c:pt idx="355">
                  <c:v>1.01499552925681</c:v>
                </c:pt>
                <c:pt idx="356">
                  <c:v>1.0147616957047001</c:v>
                </c:pt>
                <c:pt idx="357">
                  <c:v>1.01283745342187</c:v>
                </c:pt>
                <c:pt idx="358">
                  <c:v>1.01291670123632</c:v>
                </c:pt>
                <c:pt idx="359">
                  <c:v>1.01195447508831</c:v>
                </c:pt>
                <c:pt idx="360">
                  <c:v>1.01269213026284</c:v>
                </c:pt>
                <c:pt idx="361">
                  <c:v>1.01264186704071</c:v>
                </c:pt>
                <c:pt idx="362">
                  <c:v>1.0140967430835699</c:v>
                </c:pt>
                <c:pt idx="363">
                  <c:v>1.0148470812342101</c:v>
                </c:pt>
                <c:pt idx="364">
                  <c:v>1.0161687480294599</c:v>
                </c:pt>
                <c:pt idx="365">
                  <c:v>1.0176665007930601</c:v>
                </c:pt>
                <c:pt idx="366">
                  <c:v>1.0203220655592899</c:v>
                </c:pt>
                <c:pt idx="367">
                  <c:v>1.0206784671959499</c:v>
                </c:pt>
                <c:pt idx="368">
                  <c:v>1.0201487616551199</c:v>
                </c:pt>
                <c:pt idx="369">
                  <c:v>1.0194625359055001</c:v>
                </c:pt>
                <c:pt idx="370">
                  <c:v>1.0207549015938</c:v>
                </c:pt>
                <c:pt idx="371">
                  <c:v>1.02089854406257</c:v>
                </c:pt>
                <c:pt idx="372">
                  <c:v>1.02186703241127</c:v>
                </c:pt>
                <c:pt idx="373">
                  <c:v>1.021621978158</c:v>
                </c:pt>
                <c:pt idx="374">
                  <c:v>1.02181013579781</c:v>
                </c:pt>
                <c:pt idx="375">
                  <c:v>1.0202997233127999</c:v>
                </c:pt>
                <c:pt idx="376">
                  <c:v>1.02043120395656</c:v>
                </c:pt>
                <c:pt idx="377">
                  <c:v>1.02043706344745</c:v>
                </c:pt>
                <c:pt idx="378">
                  <c:v>1.02051661457964</c:v>
                </c:pt>
                <c:pt idx="379">
                  <c:v>1.01929450126656</c:v>
                </c:pt>
                <c:pt idx="380">
                  <c:v>1.01923869016072</c:v>
                </c:pt>
                <c:pt idx="381">
                  <c:v>1.02182941912326</c:v>
                </c:pt>
                <c:pt idx="382">
                  <c:v>1.02314305834931</c:v>
                </c:pt>
                <c:pt idx="383">
                  <c:v>1.0229816985524001</c:v>
                </c:pt>
                <c:pt idx="384">
                  <c:v>1.02388671164289</c:v>
                </c:pt>
                <c:pt idx="385">
                  <c:v>1.02586514402964</c:v>
                </c:pt>
                <c:pt idx="386">
                  <c:v>1.02536531643674</c:v>
                </c:pt>
                <c:pt idx="387">
                  <c:v>1.0282742571197701</c:v>
                </c:pt>
                <c:pt idx="388">
                  <c:v>1.03025979548679</c:v>
                </c:pt>
                <c:pt idx="389">
                  <c:v>1.03066416393647</c:v>
                </c:pt>
                <c:pt idx="390">
                  <c:v>1.03037563409597</c:v>
                </c:pt>
                <c:pt idx="391">
                  <c:v>1.03027808706994</c:v>
                </c:pt>
                <c:pt idx="392">
                  <c:v>1.0292017504308899</c:v>
                </c:pt>
                <c:pt idx="393">
                  <c:v>1.0301580708432401</c:v>
                </c:pt>
                <c:pt idx="394">
                  <c:v>1.0306127975088899</c:v>
                </c:pt>
                <c:pt idx="395">
                  <c:v>1.0310043915776299</c:v>
                </c:pt>
                <c:pt idx="396">
                  <c:v>1.02837416438131</c:v>
                </c:pt>
                <c:pt idx="397">
                  <c:v>1.0272555661451299</c:v>
                </c:pt>
                <c:pt idx="398">
                  <c:v>1.02866964427375</c:v>
                </c:pt>
                <c:pt idx="399">
                  <c:v>1.0276273678024399</c:v>
                </c:pt>
                <c:pt idx="400">
                  <c:v>1.0290215400087701</c:v>
                </c:pt>
                <c:pt idx="401">
                  <c:v>1.0289452379597099</c:v>
                </c:pt>
                <c:pt idx="402">
                  <c:v>1.0297646269819201</c:v>
                </c:pt>
                <c:pt idx="403">
                  <c:v>1.0312882687992799</c:v>
                </c:pt>
                <c:pt idx="404">
                  <c:v>1.0329502462682401</c:v>
                </c:pt>
                <c:pt idx="405">
                  <c:v>1.0336211991650801</c:v>
                </c:pt>
                <c:pt idx="406">
                  <c:v>1.03466532434272</c:v>
                </c:pt>
                <c:pt idx="407">
                  <c:v>1.03626643559668</c:v>
                </c:pt>
                <c:pt idx="408">
                  <c:v>1.0370873668392999</c:v>
                </c:pt>
                <c:pt idx="409">
                  <c:v>1.03870588716431</c:v>
                </c:pt>
                <c:pt idx="410">
                  <c:v>1.0369201129180601</c:v>
                </c:pt>
                <c:pt idx="411">
                  <c:v>1.03620925514332</c:v>
                </c:pt>
                <c:pt idx="412">
                  <c:v>1.0364729097288601</c:v>
                </c:pt>
                <c:pt idx="413">
                  <c:v>1.0369345959640699</c:v>
                </c:pt>
                <c:pt idx="414">
                  <c:v>1.0376760137069001</c:v>
                </c:pt>
                <c:pt idx="415">
                  <c:v>1.0369982600868399</c:v>
                </c:pt>
                <c:pt idx="416">
                  <c:v>1.03588809052986</c:v>
                </c:pt>
                <c:pt idx="417">
                  <c:v>1.03585484213415</c:v>
                </c:pt>
                <c:pt idx="418">
                  <c:v>1.03608339022971</c:v>
                </c:pt>
                <c:pt idx="419">
                  <c:v>1.03653875866463</c:v>
                </c:pt>
                <c:pt idx="420">
                  <c:v>1.0373456825151</c:v>
                </c:pt>
                <c:pt idx="421">
                  <c:v>1.0364909637009201</c:v>
                </c:pt>
                <c:pt idx="422">
                  <c:v>1.03710443414942</c:v>
                </c:pt>
                <c:pt idx="423">
                  <c:v>1.0359714772588</c:v>
                </c:pt>
                <c:pt idx="424">
                  <c:v>1.03768215235026</c:v>
                </c:pt>
                <c:pt idx="425">
                  <c:v>1.0370627416423599</c:v>
                </c:pt>
                <c:pt idx="426">
                  <c:v>1.03728340602476</c:v>
                </c:pt>
                <c:pt idx="427">
                  <c:v>1.0381933991480901</c:v>
                </c:pt>
                <c:pt idx="428">
                  <c:v>1.03876697824553</c:v>
                </c:pt>
                <c:pt idx="429">
                  <c:v>1.04123916405123</c:v>
                </c:pt>
                <c:pt idx="430">
                  <c:v>1.0388953080990899</c:v>
                </c:pt>
                <c:pt idx="431">
                  <c:v>1.03916810391832</c:v>
                </c:pt>
                <c:pt idx="432">
                  <c:v>1.03865786821845</c:v>
                </c:pt>
                <c:pt idx="433">
                  <c:v>1.03834498802492</c:v>
                </c:pt>
                <c:pt idx="434">
                  <c:v>1.03817948675228</c:v>
                </c:pt>
                <c:pt idx="435">
                  <c:v>1.03770143771779</c:v>
                </c:pt>
                <c:pt idx="436">
                  <c:v>1.03732646501195</c:v>
                </c:pt>
                <c:pt idx="437">
                  <c:v>1.0362636403167</c:v>
                </c:pt>
                <c:pt idx="438">
                  <c:v>1.0368934951220901</c:v>
                </c:pt>
                <c:pt idx="439">
                  <c:v>1.0384155453712201</c:v>
                </c:pt>
                <c:pt idx="440">
                  <c:v>1.03864127301644</c:v>
                </c:pt>
                <c:pt idx="441">
                  <c:v>1.03766655608616</c:v>
                </c:pt>
                <c:pt idx="442">
                  <c:v>1.0357098845199499</c:v>
                </c:pt>
                <c:pt idx="443">
                  <c:v>1.0356779332199699</c:v>
                </c:pt>
                <c:pt idx="444">
                  <c:v>1.0353673115314499</c:v>
                </c:pt>
                <c:pt idx="445">
                  <c:v>1.0355954452624001</c:v>
                </c:pt>
                <c:pt idx="446">
                  <c:v>1.03577640465385</c:v>
                </c:pt>
                <c:pt idx="447">
                  <c:v>1.0352154748629201</c:v>
                </c:pt>
                <c:pt idx="448">
                  <c:v>1.0364579648452199</c:v>
                </c:pt>
                <c:pt idx="449">
                  <c:v>1.03541935308747</c:v>
                </c:pt>
                <c:pt idx="450">
                  <c:v>1.0367387453882499</c:v>
                </c:pt>
                <c:pt idx="451">
                  <c:v>1.0379437647629099</c:v>
                </c:pt>
                <c:pt idx="452">
                  <c:v>1.0373659994623401</c:v>
                </c:pt>
                <c:pt idx="453">
                  <c:v>1.03839480415244</c:v>
                </c:pt>
                <c:pt idx="454">
                  <c:v>1.0385657862739599</c:v>
                </c:pt>
                <c:pt idx="455">
                  <c:v>1.03804404589725</c:v>
                </c:pt>
                <c:pt idx="456">
                  <c:v>1.0388208018366401</c:v>
                </c:pt>
                <c:pt idx="457">
                  <c:v>1.0398123769227501</c:v>
                </c:pt>
                <c:pt idx="458">
                  <c:v>1.0388594520783301</c:v>
                </c:pt>
                <c:pt idx="459">
                  <c:v>1.0372061525067899</c:v>
                </c:pt>
                <c:pt idx="460">
                  <c:v>1.03546058672278</c:v>
                </c:pt>
                <c:pt idx="461">
                  <c:v>1.03543453899849</c:v>
                </c:pt>
                <c:pt idx="462">
                  <c:v>1.03651626251267</c:v>
                </c:pt>
                <c:pt idx="463">
                  <c:v>1.0377583657312599</c:v>
                </c:pt>
                <c:pt idx="464">
                  <c:v>1.0382204583591601</c:v>
                </c:pt>
                <c:pt idx="465">
                  <c:v>1.0390651317861499</c:v>
                </c:pt>
                <c:pt idx="466">
                  <c:v>1.03859046324148</c:v>
                </c:pt>
                <c:pt idx="467">
                  <c:v>1.03835996504885</c:v>
                </c:pt>
                <c:pt idx="468">
                  <c:v>1.0391992263416101</c:v>
                </c:pt>
                <c:pt idx="469">
                  <c:v>1.0362111691065199</c:v>
                </c:pt>
                <c:pt idx="470">
                  <c:v>1.03340599950333</c:v>
                </c:pt>
                <c:pt idx="471">
                  <c:v>1.03028523569453</c:v>
                </c:pt>
                <c:pt idx="472">
                  <c:v>1.02624652054881</c:v>
                </c:pt>
                <c:pt idx="473">
                  <c:v>1.02466925099271</c:v>
                </c:pt>
                <c:pt idx="474">
                  <c:v>1.02087704152795</c:v>
                </c:pt>
                <c:pt idx="475">
                  <c:v>1.0187375625609201</c:v>
                </c:pt>
                <c:pt idx="476">
                  <c:v>1.02174897008447</c:v>
                </c:pt>
                <c:pt idx="477">
                  <c:v>1.01953691706325</c:v>
                </c:pt>
                <c:pt idx="478">
                  <c:v>1.0190309468601799</c:v>
                </c:pt>
                <c:pt idx="479">
                  <c:v>1.0178351474112901</c:v>
                </c:pt>
                <c:pt idx="480">
                  <c:v>1.0182229259462501</c:v>
                </c:pt>
                <c:pt idx="481">
                  <c:v>1.01733969766475</c:v>
                </c:pt>
                <c:pt idx="482">
                  <c:v>1.0161125687913599</c:v>
                </c:pt>
                <c:pt idx="483">
                  <c:v>1.0154488599565701</c:v>
                </c:pt>
                <c:pt idx="484">
                  <c:v>1.01620573473057</c:v>
                </c:pt>
                <c:pt idx="485">
                  <c:v>1.0172156836008399</c:v>
                </c:pt>
                <c:pt idx="486">
                  <c:v>1.0187896003988199</c:v>
                </c:pt>
                <c:pt idx="487">
                  <c:v>1.0193572219549001</c:v>
                </c:pt>
                <c:pt idx="488">
                  <c:v>1.0195134501536101</c:v>
                </c:pt>
                <c:pt idx="489">
                  <c:v>1.02210013023764</c:v>
                </c:pt>
                <c:pt idx="490">
                  <c:v>1.0221638509230799</c:v>
                </c:pt>
                <c:pt idx="491">
                  <c:v>1.02400183962547</c:v>
                </c:pt>
                <c:pt idx="492">
                  <c:v>1.0240018396255099</c:v>
                </c:pt>
                <c:pt idx="493">
                  <c:v>1.0250525169848499</c:v>
                </c:pt>
                <c:pt idx="494">
                  <c:v>1.0233261590937199</c:v>
                </c:pt>
                <c:pt idx="495">
                  <c:v>1.0235831685413801</c:v>
                </c:pt>
                <c:pt idx="496">
                  <c:v>1.0240685338190001</c:v>
                </c:pt>
                <c:pt idx="497">
                  <c:v>1.02386842792289</c:v>
                </c:pt>
                <c:pt idx="498">
                  <c:v>1.0246379573822899</c:v>
                </c:pt>
                <c:pt idx="499">
                  <c:v>1.0240352511312101</c:v>
                </c:pt>
                <c:pt idx="500">
                  <c:v>1.0226543060075901</c:v>
                </c:pt>
                <c:pt idx="501">
                  <c:v>1.0215981351051999</c:v>
                </c:pt>
                <c:pt idx="502">
                  <c:v>1.02147374720331</c:v>
                </c:pt>
                <c:pt idx="503">
                  <c:v>1.0211769428231501</c:v>
                </c:pt>
                <c:pt idx="504">
                  <c:v>1.0200365056899099</c:v>
                </c:pt>
                <c:pt idx="505">
                  <c:v>1.01900097024229</c:v>
                </c:pt>
                <c:pt idx="506">
                  <c:v>1.0189563197474301</c:v>
                </c:pt>
                <c:pt idx="507">
                  <c:v>1.0196012478591701</c:v>
                </c:pt>
                <c:pt idx="508">
                  <c:v>1.0198945100050001</c:v>
                </c:pt>
                <c:pt idx="509">
                  <c:v>1.02003838118035</c:v>
                </c:pt>
                <c:pt idx="510">
                  <c:v>1.0216688942511101</c:v>
                </c:pt>
                <c:pt idx="511">
                  <c:v>1.02337034163045</c:v>
                </c:pt>
                <c:pt idx="512">
                  <c:v>1.0252717849064501</c:v>
                </c:pt>
                <c:pt idx="513">
                  <c:v>1.02639836550545</c:v>
                </c:pt>
                <c:pt idx="514">
                  <c:v>1.0264858035848901</c:v>
                </c:pt>
                <c:pt idx="515">
                  <c:v>1.0255956973905</c:v>
                </c:pt>
                <c:pt idx="516">
                  <c:v>1.0242655969507399</c:v>
                </c:pt>
                <c:pt idx="517">
                  <c:v>1.0238936131741501</c:v>
                </c:pt>
                <c:pt idx="518">
                  <c:v>1.0246234025777099</c:v>
                </c:pt>
                <c:pt idx="519">
                  <c:v>1.0250138122769099</c:v>
                </c:pt>
                <c:pt idx="520">
                  <c:v>1.02491888758385</c:v>
                </c:pt>
                <c:pt idx="521">
                  <c:v>1.02488352596578</c:v>
                </c:pt>
                <c:pt idx="522">
                  <c:v>1.02343304926294</c:v>
                </c:pt>
                <c:pt idx="523">
                  <c:v>1.0231720199991301</c:v>
                </c:pt>
                <c:pt idx="524">
                  <c:v>1.0229221243334601</c:v>
                </c:pt>
                <c:pt idx="525">
                  <c:v>1.02403801784384</c:v>
                </c:pt>
                <c:pt idx="526">
                  <c:v>1.02444230047152</c:v>
                </c:pt>
                <c:pt idx="527">
                  <c:v>1.0250298506692299</c:v>
                </c:pt>
                <c:pt idx="528">
                  <c:v>1.02548968185072</c:v>
                </c:pt>
                <c:pt idx="529">
                  <c:v>1.02519751161336</c:v>
                </c:pt>
                <c:pt idx="530">
                  <c:v>1.0265715309183701</c:v>
                </c:pt>
                <c:pt idx="531">
                  <c:v>1.0302875178425701</c:v>
                </c:pt>
                <c:pt idx="532">
                  <c:v>1.0332132440795301</c:v>
                </c:pt>
                <c:pt idx="533">
                  <c:v>1.03355477621937</c:v>
                </c:pt>
                <c:pt idx="534">
                  <c:v>1.0327142744842801</c:v>
                </c:pt>
                <c:pt idx="535">
                  <c:v>1.03160906964468</c:v>
                </c:pt>
                <c:pt idx="536">
                  <c:v>1.0317542647039799</c:v>
                </c:pt>
                <c:pt idx="537">
                  <c:v>1.03134693357812</c:v>
                </c:pt>
                <c:pt idx="538">
                  <c:v>1.0315549764980401</c:v>
                </c:pt>
                <c:pt idx="539">
                  <c:v>1.02948027648556</c:v>
                </c:pt>
                <c:pt idx="540">
                  <c:v>1.03069659260361</c:v>
                </c:pt>
                <c:pt idx="541">
                  <c:v>1.0314054626015201</c:v>
                </c:pt>
                <c:pt idx="542">
                  <c:v>1.03130902086389</c:v>
                </c:pt>
                <c:pt idx="543">
                  <c:v>1.03139804498081</c:v>
                </c:pt>
                <c:pt idx="544">
                  <c:v>1.0315330573113</c:v>
                </c:pt>
                <c:pt idx="545">
                  <c:v>1.0311066731106699</c:v>
                </c:pt>
                <c:pt idx="546">
                  <c:v>1.0310371961774001</c:v>
                </c:pt>
                <c:pt idx="547">
                  <c:v>1.0322831339226299</c:v>
                </c:pt>
                <c:pt idx="548">
                  <c:v>1.03047369568834</c:v>
                </c:pt>
                <c:pt idx="549">
                  <c:v>1.0306501302458899</c:v>
                </c:pt>
                <c:pt idx="550">
                  <c:v>1.0313335800704699</c:v>
                </c:pt>
                <c:pt idx="551">
                  <c:v>1.03148876998438</c:v>
                </c:pt>
                <c:pt idx="552">
                  <c:v>1.0327438082148801</c:v>
                </c:pt>
                <c:pt idx="553">
                  <c:v>1.03331040897504</c:v>
                </c:pt>
                <c:pt idx="554">
                  <c:v>1.03315739574356</c:v>
                </c:pt>
                <c:pt idx="555">
                  <c:v>1.03262587830688</c:v>
                </c:pt>
                <c:pt idx="556">
                  <c:v>1.0332435869022401</c:v>
                </c:pt>
                <c:pt idx="557">
                  <c:v>1.0328055700806</c:v>
                </c:pt>
                <c:pt idx="558">
                  <c:v>1.0326603112478101</c:v>
                </c:pt>
                <c:pt idx="559">
                  <c:v>1.03294213906946</c:v>
                </c:pt>
                <c:pt idx="560">
                  <c:v>1.0338665839635901</c:v>
                </c:pt>
                <c:pt idx="561">
                  <c:v>1.0341274958898901</c:v>
                </c:pt>
                <c:pt idx="562">
                  <c:v>1.033809255864</c:v>
                </c:pt>
                <c:pt idx="563">
                  <c:v>1.0345253589236401</c:v>
                </c:pt>
                <c:pt idx="564">
                  <c:v>1.03420224390891</c:v>
                </c:pt>
                <c:pt idx="565">
                  <c:v>1.0339218711086799</c:v>
                </c:pt>
                <c:pt idx="566">
                  <c:v>1.03419096808653</c:v>
                </c:pt>
                <c:pt idx="567">
                  <c:v>1.0331610626116801</c:v>
                </c:pt>
                <c:pt idx="568">
                  <c:v>1.0310549024084401</c:v>
                </c:pt>
                <c:pt idx="569">
                  <c:v>1.03047838783233</c:v>
                </c:pt>
                <c:pt idx="570">
                  <c:v>1.0311374280266099</c:v>
                </c:pt>
                <c:pt idx="571">
                  <c:v>1.03178897829482</c:v>
                </c:pt>
                <c:pt idx="572">
                  <c:v>1.03384361264852</c:v>
                </c:pt>
                <c:pt idx="573">
                  <c:v>1.0376753801410199</c:v>
                </c:pt>
                <c:pt idx="574">
                  <c:v>1.0382315141699301</c:v>
                </c:pt>
                <c:pt idx="575">
                  <c:v>1.03651530452797</c:v>
                </c:pt>
                <c:pt idx="576">
                  <c:v>1.0366555212347801</c:v>
                </c:pt>
                <c:pt idx="577">
                  <c:v>1.0370309917959299</c:v>
                </c:pt>
                <c:pt idx="578">
                  <c:v>1.0365368162175901</c:v>
                </c:pt>
                <c:pt idx="579">
                  <c:v>1.03816130116963</c:v>
                </c:pt>
                <c:pt idx="580">
                  <c:v>1.0383570797531401</c:v>
                </c:pt>
                <c:pt idx="581">
                  <c:v>1.0389708733071901</c:v>
                </c:pt>
                <c:pt idx="582">
                  <c:v>1.03825935192755</c:v>
                </c:pt>
                <c:pt idx="583">
                  <c:v>1.0391125382797699</c:v>
                </c:pt>
                <c:pt idx="584">
                  <c:v>1.0380132691186701</c:v>
                </c:pt>
                <c:pt idx="585">
                  <c:v>1.0375844661456599</c:v>
                </c:pt>
                <c:pt idx="586">
                  <c:v>1.0382666307517601</c:v>
                </c:pt>
                <c:pt idx="587">
                  <c:v>1.0384254329915801</c:v>
                </c:pt>
                <c:pt idx="588">
                  <c:v>1.03817067741382</c:v>
                </c:pt>
                <c:pt idx="589">
                  <c:v>1.0379591985858101</c:v>
                </c:pt>
                <c:pt idx="590">
                  <c:v>1.03824087799784</c:v>
                </c:pt>
                <c:pt idx="591">
                  <c:v>1.03875052305585</c:v>
                </c:pt>
                <c:pt idx="592">
                  <c:v>1.0391769663105199</c:v>
                </c:pt>
                <c:pt idx="593">
                  <c:v>1.0403748099267101</c:v>
                </c:pt>
                <c:pt idx="594">
                  <c:v>1.0408403433186799</c:v>
                </c:pt>
                <c:pt idx="595">
                  <c:v>1.04123113869804</c:v>
                </c:pt>
                <c:pt idx="596">
                  <c:v>1.0426105869222499</c:v>
                </c:pt>
                <c:pt idx="597">
                  <c:v>1.0422746536876899</c:v>
                </c:pt>
                <c:pt idx="598">
                  <c:v>1.0428721142048401</c:v>
                </c:pt>
                <c:pt idx="599">
                  <c:v>1.0435815573432501</c:v>
                </c:pt>
                <c:pt idx="600">
                  <c:v>1.0436334525723701</c:v>
                </c:pt>
                <c:pt idx="601">
                  <c:v>1.04382559867536</c:v>
                </c:pt>
                <c:pt idx="602">
                  <c:v>1.0442849204456599</c:v>
                </c:pt>
                <c:pt idx="603">
                  <c:v>1.0438464734513799</c:v>
                </c:pt>
                <c:pt idx="604">
                  <c:v>1.0441386387132701</c:v>
                </c:pt>
                <c:pt idx="605">
                  <c:v>1.04540112740096</c:v>
                </c:pt>
                <c:pt idx="606">
                  <c:v>1.0463520434731699</c:v>
                </c:pt>
                <c:pt idx="607">
                  <c:v>1.04860975722185</c:v>
                </c:pt>
                <c:pt idx="608">
                  <c:v>1.0498817423951901</c:v>
                </c:pt>
                <c:pt idx="609">
                  <c:v>1.0515438956407499</c:v>
                </c:pt>
                <c:pt idx="610">
                  <c:v>1.05349787325162</c:v>
                </c:pt>
                <c:pt idx="611">
                  <c:v>1.0553406475606699</c:v>
                </c:pt>
                <c:pt idx="612">
                  <c:v>1.05787178087503</c:v>
                </c:pt>
                <c:pt idx="613">
                  <c:v>1.05882230290594</c:v>
                </c:pt>
                <c:pt idx="614">
                  <c:v>1.0596015958451499</c:v>
                </c:pt>
                <c:pt idx="615">
                  <c:v>1.0589915535205501</c:v>
                </c:pt>
                <c:pt idx="616">
                  <c:v>1.06081961819335</c:v>
                </c:pt>
                <c:pt idx="617">
                  <c:v>1.06170508047152</c:v>
                </c:pt>
                <c:pt idx="618">
                  <c:v>1.0620915714850101</c:v>
                </c:pt>
                <c:pt idx="619">
                  <c:v>1.06405695701664</c:v>
                </c:pt>
                <c:pt idx="620">
                  <c:v>1.06481947191105</c:v>
                </c:pt>
                <c:pt idx="621">
                  <c:v>1.0655277746521701</c:v>
                </c:pt>
                <c:pt idx="622">
                  <c:v>1.0654957834155401</c:v>
                </c:pt>
                <c:pt idx="623">
                  <c:v>1.06542992585805</c:v>
                </c:pt>
              </c:numCache>
            </c:numRef>
          </c:val>
          <c:smooth val="0"/>
          <c:extLst>
            <c:ext xmlns:c16="http://schemas.microsoft.com/office/drawing/2014/chart" uri="{C3380CC4-5D6E-409C-BE32-E72D297353CC}">
              <c16:uniqueId val="{00000001-EBC2-428D-B444-62A110F486F8}"/>
            </c:ext>
          </c:extLst>
        </c:ser>
        <c:ser>
          <c:idx val="2"/>
          <c:order val="2"/>
          <c:tx>
            <c:strRef>
              <c:f>'30'!$K$10</c:f>
              <c:strCache>
                <c:ptCount val="1"/>
                <c:pt idx="0">
                  <c:v>Строкові вклади у національній валюті</c:v>
                </c:pt>
              </c:strCache>
            </c:strRef>
          </c:tx>
          <c:spPr>
            <a:ln w="25400" cmpd="sng">
              <a:solidFill>
                <a:srgbClr val="7D0532"/>
              </a:solidFill>
              <a:prstDash val="solid"/>
            </a:ln>
          </c:spPr>
          <c:marker>
            <c:symbol val="none"/>
          </c:marker>
          <c:cat>
            <c:numRef>
              <c:f>'30'!$H$11:$H$634</c:f>
              <c:numCache>
                <c:formatCode>m/d/yyyy</c:formatCode>
                <c:ptCount val="624"/>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numCache>
            </c:numRef>
          </c:cat>
          <c:val>
            <c:numRef>
              <c:f>'30'!$K$11:$K$634</c:f>
              <c:numCache>
                <c:formatCode>0.0%</c:formatCode>
                <c:ptCount val="624"/>
                <c:pt idx="0">
                  <c:v>1</c:v>
                </c:pt>
                <c:pt idx="1">
                  <c:v>1.0009098271114201</c:v>
                </c:pt>
                <c:pt idx="2">
                  <c:v>1.00201685564916</c:v>
                </c:pt>
                <c:pt idx="3">
                  <c:v>1.0030265252368</c:v>
                </c:pt>
                <c:pt idx="4">
                  <c:v>1.0044428449546301</c:v>
                </c:pt>
                <c:pt idx="5">
                  <c:v>1.00475224072532</c:v>
                </c:pt>
                <c:pt idx="6">
                  <c:v>1.00566144131224</c:v>
                </c:pt>
                <c:pt idx="7">
                  <c:v>1.0039547502625801</c:v>
                </c:pt>
                <c:pt idx="8">
                  <c:v>1.00585937947126</c:v>
                </c:pt>
                <c:pt idx="9">
                  <c:v>1.0073347158187</c:v>
                </c:pt>
                <c:pt idx="10">
                  <c:v>1.00727187100661</c:v>
                </c:pt>
                <c:pt idx="11">
                  <c:v>1.00850163456499</c:v>
                </c:pt>
                <c:pt idx="12">
                  <c:v>1.00821988333972</c:v>
                </c:pt>
                <c:pt idx="13">
                  <c:v>1.0103561230682501</c:v>
                </c:pt>
                <c:pt idx="14">
                  <c:v>1.0119502963738101</c:v>
                </c:pt>
                <c:pt idx="15">
                  <c:v>1.01196528910572</c:v>
                </c:pt>
                <c:pt idx="16">
                  <c:v>1.0131715097681899</c:v>
                </c:pt>
                <c:pt idx="17">
                  <c:v>1.01291206266741</c:v>
                </c:pt>
                <c:pt idx="18">
                  <c:v>1.0185290658973201</c:v>
                </c:pt>
                <c:pt idx="19">
                  <c:v>1.0182797280311</c:v>
                </c:pt>
                <c:pt idx="20">
                  <c:v>1.0179976052923201</c:v>
                </c:pt>
                <c:pt idx="21">
                  <c:v>1.0190831580259301</c:v>
                </c:pt>
                <c:pt idx="22">
                  <c:v>1.01785434808912</c:v>
                </c:pt>
                <c:pt idx="23">
                  <c:v>1.01959414020163</c:v>
                </c:pt>
                <c:pt idx="24">
                  <c:v>1.02011880944363</c:v>
                </c:pt>
                <c:pt idx="25">
                  <c:v>1.01982068946293</c:v>
                </c:pt>
                <c:pt idx="26">
                  <c:v>1.0204031858004401</c:v>
                </c:pt>
                <c:pt idx="27">
                  <c:v>1.01911354323084</c:v>
                </c:pt>
                <c:pt idx="28">
                  <c:v>1.0211403336782601</c:v>
                </c:pt>
                <c:pt idx="29">
                  <c:v>1.0215158641634601</c:v>
                </c:pt>
                <c:pt idx="30">
                  <c:v>1.02197709019342</c:v>
                </c:pt>
                <c:pt idx="31">
                  <c:v>1.0221905232228501</c:v>
                </c:pt>
                <c:pt idx="32">
                  <c:v>1.02096880644718</c:v>
                </c:pt>
                <c:pt idx="33">
                  <c:v>1.0220016968599299</c:v>
                </c:pt>
                <c:pt idx="34">
                  <c:v>1.0250630252745301</c:v>
                </c:pt>
                <c:pt idx="35">
                  <c:v>1.02622430159262</c:v>
                </c:pt>
                <c:pt idx="36">
                  <c:v>1.02813625903229</c:v>
                </c:pt>
                <c:pt idx="37">
                  <c:v>1.0282328202364399</c:v>
                </c:pt>
                <c:pt idx="38">
                  <c:v>1.03609719126263</c:v>
                </c:pt>
                <c:pt idx="39">
                  <c:v>1.03842827100683</c:v>
                </c:pt>
                <c:pt idx="40">
                  <c:v>1.0448852930185999</c:v>
                </c:pt>
                <c:pt idx="41">
                  <c:v>1.05293810707126</c:v>
                </c:pt>
                <c:pt idx="42">
                  <c:v>1.0563981240051501</c:v>
                </c:pt>
                <c:pt idx="43">
                  <c:v>1.0601364088684899</c:v>
                </c:pt>
                <c:pt idx="44">
                  <c:v>1.0632403333956699</c:v>
                </c:pt>
                <c:pt idx="45">
                  <c:v>1.06693075287196</c:v>
                </c:pt>
                <c:pt idx="46">
                  <c:v>1.0665446444081801</c:v>
                </c:pt>
                <c:pt idx="47">
                  <c:v>1.06894976547059</c:v>
                </c:pt>
                <c:pt idx="48">
                  <c:v>1.0707567620832601</c:v>
                </c:pt>
                <c:pt idx="49">
                  <c:v>1.07175628224752</c:v>
                </c:pt>
                <c:pt idx="50">
                  <c:v>1.0735604182457801</c:v>
                </c:pt>
                <c:pt idx="51">
                  <c:v>1.0743224984144599</c:v>
                </c:pt>
                <c:pt idx="52">
                  <c:v>1.07547327862762</c:v>
                </c:pt>
                <c:pt idx="53">
                  <c:v>1.0761368775929701</c:v>
                </c:pt>
                <c:pt idx="54">
                  <c:v>1.0764642375654201</c:v>
                </c:pt>
                <c:pt idx="55">
                  <c:v>1.07801581329656</c:v>
                </c:pt>
                <c:pt idx="56">
                  <c:v>1.0773116986901801</c:v>
                </c:pt>
                <c:pt idx="57">
                  <c:v>1.0785298088900299</c:v>
                </c:pt>
                <c:pt idx="58">
                  <c:v>1.0786094820860901</c:v>
                </c:pt>
                <c:pt idx="59">
                  <c:v>1.0786827652055699</c:v>
                </c:pt>
                <c:pt idx="60">
                  <c:v>1.08250340061559</c:v>
                </c:pt>
                <c:pt idx="61">
                  <c:v>1.0825913020770701</c:v>
                </c:pt>
                <c:pt idx="62">
                  <c:v>1.0829633461449399</c:v>
                </c:pt>
                <c:pt idx="63">
                  <c:v>1.0831201910516099</c:v>
                </c:pt>
                <c:pt idx="64">
                  <c:v>1.0839853665894299</c:v>
                </c:pt>
                <c:pt idx="65">
                  <c:v>1.08524057501535</c:v>
                </c:pt>
                <c:pt idx="66">
                  <c:v>1.0844480318079099</c:v>
                </c:pt>
                <c:pt idx="67">
                  <c:v>1.0852943015361201</c:v>
                </c:pt>
                <c:pt idx="68">
                  <c:v>1.0850647093421499</c:v>
                </c:pt>
                <c:pt idx="69">
                  <c:v>1.0854482851931999</c:v>
                </c:pt>
                <c:pt idx="70">
                  <c:v>1.08711393265544</c:v>
                </c:pt>
                <c:pt idx="71">
                  <c:v>1.08481106404711</c:v>
                </c:pt>
                <c:pt idx="72">
                  <c:v>1.0843136440115799</c:v>
                </c:pt>
                <c:pt idx="73">
                  <c:v>1.0856427645951201</c:v>
                </c:pt>
                <c:pt idx="74">
                  <c:v>1.0878229519898801</c:v>
                </c:pt>
                <c:pt idx="75">
                  <c:v>1.0869735232516899</c:v>
                </c:pt>
                <c:pt idx="76">
                  <c:v>1.0882910735647</c:v>
                </c:pt>
                <c:pt idx="77">
                  <c:v>1.0880674291365</c:v>
                </c:pt>
                <c:pt idx="78">
                  <c:v>1.0895765373924</c:v>
                </c:pt>
                <c:pt idx="79">
                  <c:v>1.0955457603520999</c:v>
                </c:pt>
                <c:pt idx="80">
                  <c:v>1.09347690810165</c:v>
                </c:pt>
                <c:pt idx="81">
                  <c:v>1.0946308643879199</c:v>
                </c:pt>
                <c:pt idx="82">
                  <c:v>1.0954629017614901</c:v>
                </c:pt>
                <c:pt idx="83">
                  <c:v>1.0941315149724899</c:v>
                </c:pt>
                <c:pt idx="84">
                  <c:v>1.0946542702472</c:v>
                </c:pt>
                <c:pt idx="85">
                  <c:v>1.09510397563953</c:v>
                </c:pt>
                <c:pt idx="86">
                  <c:v>1.0958609504849499</c:v>
                </c:pt>
                <c:pt idx="87">
                  <c:v>1.0945986825796701</c:v>
                </c:pt>
                <c:pt idx="88">
                  <c:v>1.0957575051072299</c:v>
                </c:pt>
                <c:pt idx="89">
                  <c:v>1.09628618983281</c:v>
                </c:pt>
                <c:pt idx="90">
                  <c:v>1.09669110855856</c:v>
                </c:pt>
                <c:pt idx="91">
                  <c:v>1.0979867580459199</c:v>
                </c:pt>
                <c:pt idx="92">
                  <c:v>1.0964510043392099</c:v>
                </c:pt>
                <c:pt idx="93">
                  <c:v>1.09666431142256</c:v>
                </c:pt>
                <c:pt idx="94">
                  <c:v>1.09627825724901</c:v>
                </c:pt>
                <c:pt idx="95">
                  <c:v>1.0969355330447199</c:v>
                </c:pt>
                <c:pt idx="96">
                  <c:v>1.0986618052338699</c:v>
                </c:pt>
                <c:pt idx="97">
                  <c:v>1.0966097769577201</c:v>
                </c:pt>
                <c:pt idx="98">
                  <c:v>1.0987997236453999</c:v>
                </c:pt>
                <c:pt idx="99">
                  <c:v>1.1031959646718199</c:v>
                </c:pt>
                <c:pt idx="100">
                  <c:v>1.1031041586157799</c:v>
                </c:pt>
                <c:pt idx="101">
                  <c:v>1.10315836903688</c:v>
                </c:pt>
                <c:pt idx="102">
                  <c:v>1.1014189498054301</c:v>
                </c:pt>
                <c:pt idx="103">
                  <c:v>1.1008152704516101</c:v>
                </c:pt>
                <c:pt idx="104">
                  <c:v>1.10165958002751</c:v>
                </c:pt>
                <c:pt idx="105">
                  <c:v>1.1035871361273799</c:v>
                </c:pt>
                <c:pt idx="106">
                  <c:v>1.1041688707372701</c:v>
                </c:pt>
                <c:pt idx="107">
                  <c:v>1.10530835352982</c:v>
                </c:pt>
                <c:pt idx="108">
                  <c:v>1.1049733931315899</c:v>
                </c:pt>
                <c:pt idx="109">
                  <c:v>1.1047737082556199</c:v>
                </c:pt>
                <c:pt idx="110">
                  <c:v>1.1051566902235399</c:v>
                </c:pt>
                <c:pt idx="111">
                  <c:v>1.10464252226423</c:v>
                </c:pt>
                <c:pt idx="112">
                  <c:v>1.10557584059868</c:v>
                </c:pt>
                <c:pt idx="113">
                  <c:v>1.1059858375227001</c:v>
                </c:pt>
                <c:pt idx="114">
                  <c:v>1.1057113703036401</c:v>
                </c:pt>
                <c:pt idx="115">
                  <c:v>1.1119902576151499</c:v>
                </c:pt>
                <c:pt idx="116">
                  <c:v>1.1116179190020801</c:v>
                </c:pt>
                <c:pt idx="117">
                  <c:v>1.1106677465425701</c:v>
                </c:pt>
                <c:pt idx="118">
                  <c:v>1.1094540302965299</c:v>
                </c:pt>
                <c:pt idx="119">
                  <c:v>1.11092896051094</c:v>
                </c:pt>
                <c:pt idx="120">
                  <c:v>1.11045145293642</c:v>
                </c:pt>
                <c:pt idx="121">
                  <c:v>1.1111302243518699</c:v>
                </c:pt>
                <c:pt idx="122">
                  <c:v>1.11069069104505</c:v>
                </c:pt>
                <c:pt idx="123">
                  <c:v>1.11048505189945</c:v>
                </c:pt>
                <c:pt idx="124">
                  <c:v>1.1119329322990501</c:v>
                </c:pt>
                <c:pt idx="125">
                  <c:v>1.11133894078589</c:v>
                </c:pt>
                <c:pt idx="126">
                  <c:v>1.1107307043533801</c:v>
                </c:pt>
                <c:pt idx="127">
                  <c:v>1.1101664102154301</c:v>
                </c:pt>
                <c:pt idx="128">
                  <c:v>1.1100949141726599</c:v>
                </c:pt>
                <c:pt idx="129">
                  <c:v>1.1112122078074</c:v>
                </c:pt>
                <c:pt idx="130">
                  <c:v>1.11018627507967</c:v>
                </c:pt>
                <c:pt idx="131">
                  <c:v>1.1101196700785301</c:v>
                </c:pt>
                <c:pt idx="132">
                  <c:v>1.1101615307856301</c:v>
                </c:pt>
                <c:pt idx="133">
                  <c:v>1.1096954457511301</c:v>
                </c:pt>
                <c:pt idx="134">
                  <c:v>1.11020409075604</c:v>
                </c:pt>
                <c:pt idx="135">
                  <c:v>1.1089668625782301</c:v>
                </c:pt>
                <c:pt idx="136">
                  <c:v>1.1086288374080999</c:v>
                </c:pt>
                <c:pt idx="137">
                  <c:v>1.1088882910869999</c:v>
                </c:pt>
                <c:pt idx="138">
                  <c:v>1.10905308447471</c:v>
                </c:pt>
                <c:pt idx="139">
                  <c:v>1.1093561116710799</c:v>
                </c:pt>
                <c:pt idx="140">
                  <c:v>1.1121007854398499</c:v>
                </c:pt>
                <c:pt idx="141">
                  <c:v>1.1125410295766001</c:v>
                </c:pt>
                <c:pt idx="142">
                  <c:v>1.1128672329320899</c:v>
                </c:pt>
                <c:pt idx="143">
                  <c:v>1.1132896963885399</c:v>
                </c:pt>
                <c:pt idx="144">
                  <c:v>1.11232072802532</c:v>
                </c:pt>
                <c:pt idx="145">
                  <c:v>1.1124694590593001</c:v>
                </c:pt>
                <c:pt idx="146">
                  <c:v>1.11327591804339</c:v>
                </c:pt>
                <c:pt idx="147">
                  <c:v>1.1139626751629701</c:v>
                </c:pt>
                <c:pt idx="148">
                  <c:v>1.1134369398832</c:v>
                </c:pt>
                <c:pt idx="149">
                  <c:v>1.1135123454509801</c:v>
                </c:pt>
                <c:pt idx="150">
                  <c:v>1.11263884887348</c:v>
                </c:pt>
                <c:pt idx="151">
                  <c:v>1.11217918452997</c:v>
                </c:pt>
                <c:pt idx="152">
                  <c:v>1.1125092421365099</c:v>
                </c:pt>
                <c:pt idx="153">
                  <c:v>1.1119935769416001</c:v>
                </c:pt>
                <c:pt idx="154">
                  <c:v>1.1123328543213999</c:v>
                </c:pt>
                <c:pt idx="155">
                  <c:v>1.1121927788227799</c:v>
                </c:pt>
                <c:pt idx="156">
                  <c:v>1.1118932536670301</c:v>
                </c:pt>
                <c:pt idx="157">
                  <c:v>1.11214298934124</c:v>
                </c:pt>
                <c:pt idx="158">
                  <c:v>1.11227808495166</c:v>
                </c:pt>
                <c:pt idx="159">
                  <c:v>1.1089703831801201</c:v>
                </c:pt>
                <c:pt idx="160">
                  <c:v>1.1089433992048701</c:v>
                </c:pt>
                <c:pt idx="161">
                  <c:v>1.1099179242039301</c:v>
                </c:pt>
                <c:pt idx="162">
                  <c:v>1.11477557059245</c:v>
                </c:pt>
                <c:pt idx="163">
                  <c:v>1.11387380298743</c:v>
                </c:pt>
                <c:pt idx="164">
                  <c:v>1.1106987265792201</c:v>
                </c:pt>
                <c:pt idx="165">
                  <c:v>1.11227256156223</c:v>
                </c:pt>
                <c:pt idx="166">
                  <c:v>1.11279439581383</c:v>
                </c:pt>
                <c:pt idx="167">
                  <c:v>1.11155560794305</c:v>
                </c:pt>
                <c:pt idx="168">
                  <c:v>1.1119491421023899</c:v>
                </c:pt>
                <c:pt idx="169">
                  <c:v>1.1107627051629601</c:v>
                </c:pt>
                <c:pt idx="170">
                  <c:v>1.1124153124459899</c:v>
                </c:pt>
                <c:pt idx="171">
                  <c:v>1.1125061683290201</c:v>
                </c:pt>
                <c:pt idx="172">
                  <c:v>1.1117220920398401</c:v>
                </c:pt>
                <c:pt idx="173">
                  <c:v>1.1127394871051699</c:v>
                </c:pt>
                <c:pt idx="174">
                  <c:v>1.11125464872157</c:v>
                </c:pt>
                <c:pt idx="175">
                  <c:v>1.1118027470293099</c:v>
                </c:pt>
                <c:pt idx="176">
                  <c:v>1.11189291587607</c:v>
                </c:pt>
                <c:pt idx="177">
                  <c:v>1.1121332325289801</c:v>
                </c:pt>
                <c:pt idx="178">
                  <c:v>1.1126302776011601</c:v>
                </c:pt>
                <c:pt idx="179">
                  <c:v>1.11193655383685</c:v>
                </c:pt>
                <c:pt idx="180">
                  <c:v>1.11318460968723</c:v>
                </c:pt>
                <c:pt idx="181">
                  <c:v>1.1132733161928901</c:v>
                </c:pt>
                <c:pt idx="182">
                  <c:v>1.1133999436947799</c:v>
                </c:pt>
                <c:pt idx="183">
                  <c:v>1.1163965645404399</c:v>
                </c:pt>
                <c:pt idx="184">
                  <c:v>1.1139784592566</c:v>
                </c:pt>
                <c:pt idx="185">
                  <c:v>1.1155584074667999</c:v>
                </c:pt>
                <c:pt idx="186">
                  <c:v>1.11483282734793</c:v>
                </c:pt>
                <c:pt idx="187">
                  <c:v>1.11477443718904</c:v>
                </c:pt>
                <c:pt idx="188">
                  <c:v>1.1156781349639799</c:v>
                </c:pt>
                <c:pt idx="189">
                  <c:v>1.11461280962373</c:v>
                </c:pt>
                <c:pt idx="190">
                  <c:v>1.11567285344498</c:v>
                </c:pt>
                <c:pt idx="191">
                  <c:v>1.1160526625821301</c:v>
                </c:pt>
                <c:pt idx="192">
                  <c:v>1.1155086479620899</c:v>
                </c:pt>
                <c:pt idx="193">
                  <c:v>1.1155409118967901</c:v>
                </c:pt>
                <c:pt idx="194">
                  <c:v>1.1143542055853799</c:v>
                </c:pt>
                <c:pt idx="195">
                  <c:v>1.1148258104014701</c:v>
                </c:pt>
                <c:pt idx="196">
                  <c:v>1.11402537147321</c:v>
                </c:pt>
                <c:pt idx="197">
                  <c:v>1.1148253891775599</c:v>
                </c:pt>
                <c:pt idx="198">
                  <c:v>1.1133179607650701</c:v>
                </c:pt>
                <c:pt idx="199">
                  <c:v>1.11432313010282</c:v>
                </c:pt>
                <c:pt idx="200">
                  <c:v>1.1139532008290001</c:v>
                </c:pt>
                <c:pt idx="201">
                  <c:v>1.1131520702957001</c:v>
                </c:pt>
                <c:pt idx="202">
                  <c:v>1.1140286583561201</c:v>
                </c:pt>
                <c:pt idx="203">
                  <c:v>1.1133738687493699</c:v>
                </c:pt>
                <c:pt idx="204">
                  <c:v>1.11775784347135</c:v>
                </c:pt>
                <c:pt idx="205">
                  <c:v>1.1179007717185301</c:v>
                </c:pt>
                <c:pt idx="206">
                  <c:v>1.1185412389740499</c:v>
                </c:pt>
                <c:pt idx="207">
                  <c:v>1.1183906565021799</c:v>
                </c:pt>
                <c:pt idx="208">
                  <c:v>1.11771729535199</c:v>
                </c:pt>
                <c:pt idx="209">
                  <c:v>1.1185901277157699</c:v>
                </c:pt>
                <c:pt idx="210">
                  <c:v>1.1192360937356001</c:v>
                </c:pt>
                <c:pt idx="211">
                  <c:v>1.1201995819020401</c:v>
                </c:pt>
                <c:pt idx="212">
                  <c:v>1.12046059702821</c:v>
                </c:pt>
                <c:pt idx="213">
                  <c:v>1.1192744172262501</c:v>
                </c:pt>
                <c:pt idx="214">
                  <c:v>1.1204323771148601</c:v>
                </c:pt>
                <c:pt idx="215">
                  <c:v>1.1211799999117</c:v>
                </c:pt>
                <c:pt idx="216">
                  <c:v>1.12180234796573</c:v>
                </c:pt>
                <c:pt idx="217">
                  <c:v>1.1227609011958199</c:v>
                </c:pt>
                <c:pt idx="218">
                  <c:v>1.1214830731065699</c:v>
                </c:pt>
                <c:pt idx="219">
                  <c:v>1.1223487158429</c:v>
                </c:pt>
                <c:pt idx="220">
                  <c:v>1.12312421566478</c:v>
                </c:pt>
                <c:pt idx="221">
                  <c:v>1.1231625510550201</c:v>
                </c:pt>
                <c:pt idx="222">
                  <c:v>1.1239403134632899</c:v>
                </c:pt>
                <c:pt idx="223">
                  <c:v>1.1229695226206</c:v>
                </c:pt>
                <c:pt idx="224">
                  <c:v>1.1243996994494201</c:v>
                </c:pt>
                <c:pt idx="225">
                  <c:v>1.1239246794197599</c:v>
                </c:pt>
                <c:pt idx="226">
                  <c:v>1.1263285641604299</c:v>
                </c:pt>
                <c:pt idx="227">
                  <c:v>1.12590373760558</c:v>
                </c:pt>
                <c:pt idx="228">
                  <c:v>1.1263716244272599</c:v>
                </c:pt>
                <c:pt idx="229">
                  <c:v>1.12815243438697</c:v>
                </c:pt>
                <c:pt idx="230">
                  <c:v>1.1283040559160999</c:v>
                </c:pt>
                <c:pt idx="231">
                  <c:v>1.1279678351947799</c:v>
                </c:pt>
                <c:pt idx="232">
                  <c:v>1.12888264110551</c:v>
                </c:pt>
                <c:pt idx="233">
                  <c:v>1.12771703348416</c:v>
                </c:pt>
                <c:pt idx="234">
                  <c:v>1.1299421489636301</c:v>
                </c:pt>
                <c:pt idx="235">
                  <c:v>1.1295112965137999</c:v>
                </c:pt>
                <c:pt idx="236">
                  <c:v>1.1296649912826799</c:v>
                </c:pt>
                <c:pt idx="237">
                  <c:v>1.13051094737654</c:v>
                </c:pt>
                <c:pt idx="238">
                  <c:v>1.1302441108141701</c:v>
                </c:pt>
                <c:pt idx="239">
                  <c:v>1.13150202829185</c:v>
                </c:pt>
                <c:pt idx="240">
                  <c:v>1.1314877504543399</c:v>
                </c:pt>
                <c:pt idx="241">
                  <c:v>1.1321568012730101</c:v>
                </c:pt>
                <c:pt idx="242">
                  <c:v>1.1342283779465701</c:v>
                </c:pt>
                <c:pt idx="243">
                  <c:v>1.13316742891305</c:v>
                </c:pt>
                <c:pt idx="244">
                  <c:v>1.13627067855986</c:v>
                </c:pt>
                <c:pt idx="245">
                  <c:v>1.1392160024576301</c:v>
                </c:pt>
                <c:pt idx="246">
                  <c:v>1.14195171737146</c:v>
                </c:pt>
                <c:pt idx="247">
                  <c:v>1.1423713954725501</c:v>
                </c:pt>
                <c:pt idx="248">
                  <c:v>1.14279266273835</c:v>
                </c:pt>
                <c:pt idx="249">
                  <c:v>1.1443440804137801</c:v>
                </c:pt>
                <c:pt idx="250">
                  <c:v>1.1438154957737201</c:v>
                </c:pt>
                <c:pt idx="251">
                  <c:v>1.14524250644555</c:v>
                </c:pt>
                <c:pt idx="252">
                  <c:v>1.14610506913095</c:v>
                </c:pt>
                <c:pt idx="253">
                  <c:v>1.14767860555764</c:v>
                </c:pt>
                <c:pt idx="254">
                  <c:v>1.1469335916130701</c:v>
                </c:pt>
                <c:pt idx="255">
                  <c:v>1.14923042034823</c:v>
                </c:pt>
                <c:pt idx="256">
                  <c:v>1.1501528833672701</c:v>
                </c:pt>
                <c:pt idx="257">
                  <c:v>1.1506543067969499</c:v>
                </c:pt>
                <c:pt idx="258">
                  <c:v>1.15176228164491</c:v>
                </c:pt>
                <c:pt idx="259">
                  <c:v>1.1519558653487001</c:v>
                </c:pt>
                <c:pt idx="260">
                  <c:v>1.1544706198867301</c:v>
                </c:pt>
                <c:pt idx="261">
                  <c:v>1.15532443920022</c:v>
                </c:pt>
                <c:pt idx="262">
                  <c:v>1.1566769204924501</c:v>
                </c:pt>
                <c:pt idx="263">
                  <c:v>1.15822136992103</c:v>
                </c:pt>
                <c:pt idx="264">
                  <c:v>1.1575808612901599</c:v>
                </c:pt>
                <c:pt idx="265">
                  <c:v>1.1596441655776799</c:v>
                </c:pt>
                <c:pt idx="266">
                  <c:v>1.1644077873816301</c:v>
                </c:pt>
                <c:pt idx="267">
                  <c:v>1.16647352940076</c:v>
                </c:pt>
                <c:pt idx="268">
                  <c:v>1.1663159917241901</c:v>
                </c:pt>
                <c:pt idx="269">
                  <c:v>1.16793918732498</c:v>
                </c:pt>
                <c:pt idx="270">
                  <c:v>1.16914279011999</c:v>
                </c:pt>
                <c:pt idx="271">
                  <c:v>1.16951092589373</c:v>
                </c:pt>
                <c:pt idx="272">
                  <c:v>1.17042307671604</c:v>
                </c:pt>
                <c:pt idx="273">
                  <c:v>1.1711208638778301</c:v>
                </c:pt>
                <c:pt idx="274">
                  <c:v>1.1716354674942999</c:v>
                </c:pt>
                <c:pt idx="275">
                  <c:v>1.1723312460706701</c:v>
                </c:pt>
                <c:pt idx="276">
                  <c:v>1.1727258875143201</c:v>
                </c:pt>
                <c:pt idx="277">
                  <c:v>1.17363448793168</c:v>
                </c:pt>
                <c:pt idx="278">
                  <c:v>1.1730732624774201</c:v>
                </c:pt>
                <c:pt idx="279">
                  <c:v>1.17471990901616</c:v>
                </c:pt>
                <c:pt idx="280">
                  <c:v>1.17559081204456</c:v>
                </c:pt>
                <c:pt idx="281">
                  <c:v>1.17594623783404</c:v>
                </c:pt>
                <c:pt idx="282">
                  <c:v>1.1772351212882399</c:v>
                </c:pt>
                <c:pt idx="283">
                  <c:v>1.1770358113824699</c:v>
                </c:pt>
                <c:pt idx="284">
                  <c:v>1.1776830739236599</c:v>
                </c:pt>
                <c:pt idx="285">
                  <c:v>1.1803416971729199</c:v>
                </c:pt>
                <c:pt idx="286">
                  <c:v>1.17409097877859</c:v>
                </c:pt>
                <c:pt idx="287">
                  <c:v>1.17391897391144</c:v>
                </c:pt>
                <c:pt idx="288">
                  <c:v>1.1777161744901401</c:v>
                </c:pt>
                <c:pt idx="289">
                  <c:v>1.1772577282667001</c:v>
                </c:pt>
                <c:pt idx="290">
                  <c:v>1.17775068336193</c:v>
                </c:pt>
                <c:pt idx="291">
                  <c:v>1.1787768388741999</c:v>
                </c:pt>
                <c:pt idx="292">
                  <c:v>1.1782579683780099</c:v>
                </c:pt>
                <c:pt idx="293">
                  <c:v>1.1784418697831101</c:v>
                </c:pt>
                <c:pt idx="294">
                  <c:v>1.17887118810703</c:v>
                </c:pt>
                <c:pt idx="295">
                  <c:v>1.1801604693677501</c:v>
                </c:pt>
                <c:pt idx="296">
                  <c:v>1.18155021341942</c:v>
                </c:pt>
                <c:pt idx="297">
                  <c:v>1.18081911648965</c:v>
                </c:pt>
                <c:pt idx="298">
                  <c:v>1.1809087089547901</c:v>
                </c:pt>
                <c:pt idx="299">
                  <c:v>1.1809556606268199</c:v>
                </c:pt>
                <c:pt idx="300">
                  <c:v>1.1809192538067801</c:v>
                </c:pt>
                <c:pt idx="301">
                  <c:v>1.18224002700744</c:v>
                </c:pt>
                <c:pt idx="302">
                  <c:v>1.1812692744614799</c:v>
                </c:pt>
                <c:pt idx="303">
                  <c:v>1.1825134993372299</c:v>
                </c:pt>
                <c:pt idx="304">
                  <c:v>1.18279615586521</c:v>
                </c:pt>
                <c:pt idx="305">
                  <c:v>1.1834012898974899</c:v>
                </c:pt>
                <c:pt idx="306">
                  <c:v>1.18882025547257</c:v>
                </c:pt>
                <c:pt idx="307">
                  <c:v>1.1890770077571999</c:v>
                </c:pt>
                <c:pt idx="308">
                  <c:v>1.1892522451368599</c:v>
                </c:pt>
                <c:pt idx="309">
                  <c:v>1.18827982641979</c:v>
                </c:pt>
                <c:pt idx="310">
                  <c:v>1.1890761624752799</c:v>
                </c:pt>
                <c:pt idx="311">
                  <c:v>1.19089133561959</c:v>
                </c:pt>
                <c:pt idx="312">
                  <c:v>1.1894152843622501</c:v>
                </c:pt>
                <c:pt idx="313">
                  <c:v>1.18954214204815</c:v>
                </c:pt>
                <c:pt idx="314">
                  <c:v>1.19050141506188</c:v>
                </c:pt>
                <c:pt idx="315">
                  <c:v>1.1912651597108499</c:v>
                </c:pt>
                <c:pt idx="316">
                  <c:v>1.19150327602526</c:v>
                </c:pt>
                <c:pt idx="317">
                  <c:v>1.19267877364049</c:v>
                </c:pt>
                <c:pt idx="318">
                  <c:v>1.19197792121437</c:v>
                </c:pt>
                <c:pt idx="319">
                  <c:v>1.1919513963069901</c:v>
                </c:pt>
                <c:pt idx="320">
                  <c:v>1.1928009525250201</c:v>
                </c:pt>
                <c:pt idx="321">
                  <c:v>1.1923763403138099</c:v>
                </c:pt>
                <c:pt idx="322">
                  <c:v>1.1927384652156301</c:v>
                </c:pt>
                <c:pt idx="323">
                  <c:v>1.19246840105825</c:v>
                </c:pt>
                <c:pt idx="324">
                  <c:v>1.1943897688517</c:v>
                </c:pt>
                <c:pt idx="325">
                  <c:v>1.19402796242013</c:v>
                </c:pt>
                <c:pt idx="326">
                  <c:v>1.1960861670395799</c:v>
                </c:pt>
                <c:pt idx="327">
                  <c:v>1.1974786768969701</c:v>
                </c:pt>
                <c:pt idx="328">
                  <c:v>1.1980327240565301</c:v>
                </c:pt>
                <c:pt idx="329">
                  <c:v>1.19739252370113</c:v>
                </c:pt>
                <c:pt idx="330">
                  <c:v>1.19709653738809</c:v>
                </c:pt>
                <c:pt idx="331">
                  <c:v>1.1984494813565401</c:v>
                </c:pt>
                <c:pt idx="332">
                  <c:v>1.1995094421996599</c:v>
                </c:pt>
                <c:pt idx="333">
                  <c:v>1.1976671385744699</c:v>
                </c:pt>
                <c:pt idx="334">
                  <c:v>1.1984065023274999</c:v>
                </c:pt>
                <c:pt idx="335">
                  <c:v>1.1995642410376199</c:v>
                </c:pt>
                <c:pt idx="336">
                  <c:v>1.20009496417814</c:v>
                </c:pt>
                <c:pt idx="337">
                  <c:v>1.201199542198</c:v>
                </c:pt>
                <c:pt idx="338">
                  <c:v>1.19968139548368</c:v>
                </c:pt>
                <c:pt idx="339">
                  <c:v>1.2001602622288401</c:v>
                </c:pt>
                <c:pt idx="340">
                  <c:v>1.2004560116740699</c:v>
                </c:pt>
                <c:pt idx="341">
                  <c:v>1.20038095888511</c:v>
                </c:pt>
                <c:pt idx="342">
                  <c:v>1.2020048879482399</c:v>
                </c:pt>
                <c:pt idx="343">
                  <c:v>1.19936381936275</c:v>
                </c:pt>
                <c:pt idx="344">
                  <c:v>1.20069455750926</c:v>
                </c:pt>
                <c:pt idx="345">
                  <c:v>1.2047767729541501</c:v>
                </c:pt>
                <c:pt idx="346">
                  <c:v>1.2058323707098899</c:v>
                </c:pt>
                <c:pt idx="347">
                  <c:v>1.2009860076346599</c:v>
                </c:pt>
                <c:pt idx="348">
                  <c:v>1.2018044912956101</c:v>
                </c:pt>
                <c:pt idx="349">
                  <c:v>1.20261985911904</c:v>
                </c:pt>
                <c:pt idx="350">
                  <c:v>1.2043518056698801</c:v>
                </c:pt>
                <c:pt idx="351">
                  <c:v>1.2055480936966301</c:v>
                </c:pt>
                <c:pt idx="352">
                  <c:v>1.2049756890884</c:v>
                </c:pt>
                <c:pt idx="353">
                  <c:v>1.2055233264699201</c:v>
                </c:pt>
                <c:pt idx="354">
                  <c:v>1.20473562139779</c:v>
                </c:pt>
                <c:pt idx="355">
                  <c:v>1.2048022191432399</c:v>
                </c:pt>
                <c:pt idx="356">
                  <c:v>1.2050309153996199</c:v>
                </c:pt>
                <c:pt idx="357">
                  <c:v>1.20478273651731</c:v>
                </c:pt>
                <c:pt idx="358">
                  <c:v>1.2045807495918199</c:v>
                </c:pt>
                <c:pt idx="359">
                  <c:v>1.20465147818052</c:v>
                </c:pt>
                <c:pt idx="360">
                  <c:v>1.2046139703334</c:v>
                </c:pt>
                <c:pt idx="361">
                  <c:v>1.20393464722175</c:v>
                </c:pt>
                <c:pt idx="362">
                  <c:v>1.2035637338360401</c:v>
                </c:pt>
                <c:pt idx="363">
                  <c:v>1.2045725473447</c:v>
                </c:pt>
                <c:pt idx="364">
                  <c:v>1.2051723755924399</c:v>
                </c:pt>
                <c:pt idx="365">
                  <c:v>1.2081342570732401</c:v>
                </c:pt>
                <c:pt idx="366">
                  <c:v>1.2041207543119901</c:v>
                </c:pt>
                <c:pt idx="367">
                  <c:v>1.2041772681505101</c:v>
                </c:pt>
                <c:pt idx="368">
                  <c:v>1.20308049767948</c:v>
                </c:pt>
                <c:pt idx="369">
                  <c:v>1.2033809665936099</c:v>
                </c:pt>
                <c:pt idx="370">
                  <c:v>1.2040368739648899</c:v>
                </c:pt>
                <c:pt idx="371">
                  <c:v>1.2039528743591099</c:v>
                </c:pt>
                <c:pt idx="372">
                  <c:v>1.2035465641765899</c:v>
                </c:pt>
                <c:pt idx="373">
                  <c:v>1.20259095188803</c:v>
                </c:pt>
                <c:pt idx="374">
                  <c:v>1.2022279145021499</c:v>
                </c:pt>
                <c:pt idx="375">
                  <c:v>1.2021125004459301</c:v>
                </c:pt>
                <c:pt idx="376">
                  <c:v>1.2006560841149401</c:v>
                </c:pt>
                <c:pt idx="377">
                  <c:v>1.1994329866931099</c:v>
                </c:pt>
                <c:pt idx="378">
                  <c:v>1.1989052062168899</c:v>
                </c:pt>
                <c:pt idx="379">
                  <c:v>1.1985178935240399</c:v>
                </c:pt>
                <c:pt idx="380">
                  <c:v>1.1991790050876201</c:v>
                </c:pt>
                <c:pt idx="381">
                  <c:v>1.19724697566605</c:v>
                </c:pt>
                <c:pt idx="382">
                  <c:v>1.19538469538087</c:v>
                </c:pt>
                <c:pt idx="383">
                  <c:v>1.19510586561113</c:v>
                </c:pt>
                <c:pt idx="384">
                  <c:v>1.1941190592909201</c:v>
                </c:pt>
                <c:pt idx="385">
                  <c:v>1.1940878041063401</c:v>
                </c:pt>
                <c:pt idx="386">
                  <c:v>1.1948888511434099</c:v>
                </c:pt>
                <c:pt idx="387">
                  <c:v>1.197935638083</c:v>
                </c:pt>
                <c:pt idx="388">
                  <c:v>1.1951138549642999</c:v>
                </c:pt>
                <c:pt idx="389">
                  <c:v>1.1934133235575699</c:v>
                </c:pt>
                <c:pt idx="390">
                  <c:v>1.1928740919854</c:v>
                </c:pt>
                <c:pt idx="391">
                  <c:v>1.1918950168599101</c:v>
                </c:pt>
                <c:pt idx="392">
                  <c:v>1.1915518392092399</c:v>
                </c:pt>
                <c:pt idx="393">
                  <c:v>1.1907089271531199</c:v>
                </c:pt>
                <c:pt idx="394">
                  <c:v>1.19004634064577</c:v>
                </c:pt>
                <c:pt idx="395">
                  <c:v>1.1900239969772299</c:v>
                </c:pt>
                <c:pt idx="396">
                  <c:v>1.1886321719908199</c:v>
                </c:pt>
                <c:pt idx="397">
                  <c:v>1.18824123284421</c:v>
                </c:pt>
                <c:pt idx="398">
                  <c:v>1.18777692013818</c:v>
                </c:pt>
                <c:pt idx="399">
                  <c:v>1.1875683976017899</c:v>
                </c:pt>
                <c:pt idx="400">
                  <c:v>1.1883054733015499</c:v>
                </c:pt>
                <c:pt idx="401">
                  <c:v>1.18628731764128</c:v>
                </c:pt>
                <c:pt idx="402">
                  <c:v>1.1851870749134401</c:v>
                </c:pt>
                <c:pt idx="403">
                  <c:v>1.18491482215323</c:v>
                </c:pt>
                <c:pt idx="404">
                  <c:v>1.18474519802985</c:v>
                </c:pt>
                <c:pt idx="405">
                  <c:v>1.1813530727769299</c:v>
                </c:pt>
                <c:pt idx="406">
                  <c:v>1.1808235859946301</c:v>
                </c:pt>
                <c:pt idx="407">
                  <c:v>1.18161055539537</c:v>
                </c:pt>
                <c:pt idx="408">
                  <c:v>1.1826546870965999</c:v>
                </c:pt>
                <c:pt idx="409">
                  <c:v>1.18795967769178</c:v>
                </c:pt>
                <c:pt idx="410">
                  <c:v>1.1825373788148901</c:v>
                </c:pt>
                <c:pt idx="411">
                  <c:v>1.1817638881008199</c:v>
                </c:pt>
                <c:pt idx="412">
                  <c:v>1.1830365537549701</c:v>
                </c:pt>
                <c:pt idx="413">
                  <c:v>1.1836971556737901</c:v>
                </c:pt>
                <c:pt idx="414">
                  <c:v>1.1837185391007601</c:v>
                </c:pt>
                <c:pt idx="415">
                  <c:v>1.1846496695513899</c:v>
                </c:pt>
                <c:pt idx="416">
                  <c:v>1.1865772390331499</c:v>
                </c:pt>
                <c:pt idx="417">
                  <c:v>1.18759017907541</c:v>
                </c:pt>
                <c:pt idx="418">
                  <c:v>1.18624053868483</c:v>
                </c:pt>
                <c:pt idx="419">
                  <c:v>1.1860677143308</c:v>
                </c:pt>
                <c:pt idx="420">
                  <c:v>1.1855910414597499</c:v>
                </c:pt>
                <c:pt idx="421">
                  <c:v>1.1874167032469201</c:v>
                </c:pt>
                <c:pt idx="422">
                  <c:v>1.18818328377905</c:v>
                </c:pt>
                <c:pt idx="423">
                  <c:v>1.18836656266666</c:v>
                </c:pt>
                <c:pt idx="424">
                  <c:v>1.18961864809528</c:v>
                </c:pt>
                <c:pt idx="425">
                  <c:v>1.1888889829733</c:v>
                </c:pt>
                <c:pt idx="426">
                  <c:v>1.1907930242145599</c:v>
                </c:pt>
                <c:pt idx="427">
                  <c:v>1.19183427193992</c:v>
                </c:pt>
                <c:pt idx="428">
                  <c:v>1.19242544358405</c:v>
                </c:pt>
                <c:pt idx="429">
                  <c:v>1.1974146218383701</c:v>
                </c:pt>
                <c:pt idx="430">
                  <c:v>1.1946205658309501</c:v>
                </c:pt>
                <c:pt idx="431">
                  <c:v>1.1972199042204399</c:v>
                </c:pt>
                <c:pt idx="432">
                  <c:v>1.1986293575025599</c:v>
                </c:pt>
                <c:pt idx="433">
                  <c:v>1.1979813877819301</c:v>
                </c:pt>
                <c:pt idx="434">
                  <c:v>1.1992931929514401</c:v>
                </c:pt>
                <c:pt idx="435">
                  <c:v>1.19704172729592</c:v>
                </c:pt>
                <c:pt idx="436">
                  <c:v>1.1996648344872001</c:v>
                </c:pt>
                <c:pt idx="437">
                  <c:v>1.2011855984494799</c:v>
                </c:pt>
                <c:pt idx="438">
                  <c:v>1.20070044254199</c:v>
                </c:pt>
                <c:pt idx="439">
                  <c:v>1.20120071224935</c:v>
                </c:pt>
                <c:pt idx="440">
                  <c:v>1.2011202989783101</c:v>
                </c:pt>
                <c:pt idx="441">
                  <c:v>1.20080895976527</c:v>
                </c:pt>
                <c:pt idx="442">
                  <c:v>1.2014313995855199</c:v>
                </c:pt>
                <c:pt idx="443">
                  <c:v>1.20148768933129</c:v>
                </c:pt>
                <c:pt idx="444">
                  <c:v>1.2009155577887001</c:v>
                </c:pt>
                <c:pt idx="445">
                  <c:v>1.20363311037911</c:v>
                </c:pt>
                <c:pt idx="446">
                  <c:v>1.2033879200486299</c:v>
                </c:pt>
                <c:pt idx="447">
                  <c:v>1.20435799865127</c:v>
                </c:pt>
                <c:pt idx="448">
                  <c:v>1.2056336842840101</c:v>
                </c:pt>
                <c:pt idx="449">
                  <c:v>1.2052623246817999</c:v>
                </c:pt>
                <c:pt idx="450">
                  <c:v>1.20764004194806</c:v>
                </c:pt>
                <c:pt idx="451">
                  <c:v>1.2122645497875699</c:v>
                </c:pt>
                <c:pt idx="452">
                  <c:v>1.21340959881838</c:v>
                </c:pt>
                <c:pt idx="453">
                  <c:v>1.21549716485465</c:v>
                </c:pt>
                <c:pt idx="454">
                  <c:v>1.21118845293601</c:v>
                </c:pt>
                <c:pt idx="455">
                  <c:v>1.2134589246554599</c:v>
                </c:pt>
                <c:pt idx="456">
                  <c:v>1.2151230049602699</c:v>
                </c:pt>
                <c:pt idx="457">
                  <c:v>1.2157996887647999</c:v>
                </c:pt>
                <c:pt idx="458">
                  <c:v>1.21747004951912</c:v>
                </c:pt>
                <c:pt idx="459">
                  <c:v>1.2166367786363199</c:v>
                </c:pt>
                <c:pt idx="460">
                  <c:v>1.2189246850147</c:v>
                </c:pt>
                <c:pt idx="461">
                  <c:v>1.22070346979731</c:v>
                </c:pt>
                <c:pt idx="462">
                  <c:v>1.2208974664900401</c:v>
                </c:pt>
                <c:pt idx="463">
                  <c:v>1.2221222947913599</c:v>
                </c:pt>
                <c:pt idx="464">
                  <c:v>1.2211647356981199</c:v>
                </c:pt>
                <c:pt idx="465">
                  <c:v>1.22362815080776</c:v>
                </c:pt>
                <c:pt idx="466">
                  <c:v>1.22529989700887</c:v>
                </c:pt>
                <c:pt idx="467">
                  <c:v>1.2250743143340601</c:v>
                </c:pt>
                <c:pt idx="468">
                  <c:v>1.22583789388838</c:v>
                </c:pt>
                <c:pt idx="469">
                  <c:v>1.2228741503164899</c:v>
                </c:pt>
                <c:pt idx="470">
                  <c:v>1.2234624697293199</c:v>
                </c:pt>
                <c:pt idx="471">
                  <c:v>1.2250603886965401</c:v>
                </c:pt>
                <c:pt idx="472">
                  <c:v>1.22456499288744</c:v>
                </c:pt>
                <c:pt idx="473">
                  <c:v>1.22702516626255</c:v>
                </c:pt>
                <c:pt idx="474">
                  <c:v>1.2237017912591699</c:v>
                </c:pt>
                <c:pt idx="475">
                  <c:v>1.22611971838573</c:v>
                </c:pt>
                <c:pt idx="476">
                  <c:v>1.2252785104709301</c:v>
                </c:pt>
                <c:pt idx="477">
                  <c:v>1.2250037131412801</c:v>
                </c:pt>
                <c:pt idx="478">
                  <c:v>1.2279201084896501</c:v>
                </c:pt>
                <c:pt idx="479">
                  <c:v>1.2254939318242299</c:v>
                </c:pt>
                <c:pt idx="480">
                  <c:v>1.2276604279958201</c:v>
                </c:pt>
                <c:pt idx="481">
                  <c:v>1.2273543576908901</c:v>
                </c:pt>
                <c:pt idx="482">
                  <c:v>1.2262504318007099</c:v>
                </c:pt>
                <c:pt idx="483">
                  <c:v>1.2290242373018301</c:v>
                </c:pt>
                <c:pt idx="484">
                  <c:v>1.2284008978783301</c:v>
                </c:pt>
                <c:pt idx="485">
                  <c:v>1.23062779331952</c:v>
                </c:pt>
                <c:pt idx="486">
                  <c:v>1.2304822806112501</c:v>
                </c:pt>
                <c:pt idx="487">
                  <c:v>1.2319319174488299</c:v>
                </c:pt>
                <c:pt idx="488">
                  <c:v>1.2362478193572499</c:v>
                </c:pt>
                <c:pt idx="489">
                  <c:v>1.23599493804184</c:v>
                </c:pt>
                <c:pt idx="490">
                  <c:v>1.2383738149764401</c:v>
                </c:pt>
                <c:pt idx="491">
                  <c:v>1.2466789543988599</c:v>
                </c:pt>
                <c:pt idx="492">
                  <c:v>1.2466789543988599</c:v>
                </c:pt>
                <c:pt idx="493">
                  <c:v>1.2466199345604001</c:v>
                </c:pt>
                <c:pt idx="494">
                  <c:v>1.2480503218823999</c:v>
                </c:pt>
                <c:pt idx="495">
                  <c:v>1.2484705481488401</c:v>
                </c:pt>
                <c:pt idx="496">
                  <c:v>1.2509477183884301</c:v>
                </c:pt>
                <c:pt idx="497">
                  <c:v>1.25222113104054</c:v>
                </c:pt>
                <c:pt idx="498">
                  <c:v>1.2547267419505499</c:v>
                </c:pt>
                <c:pt idx="499">
                  <c:v>1.2549797540719001</c:v>
                </c:pt>
                <c:pt idx="500">
                  <c:v>1.2578289092075901</c:v>
                </c:pt>
                <c:pt idx="501">
                  <c:v>1.26031672583259</c:v>
                </c:pt>
                <c:pt idx="502">
                  <c:v>1.26192513072238</c:v>
                </c:pt>
                <c:pt idx="503">
                  <c:v>1.2633155876703299</c:v>
                </c:pt>
                <c:pt idx="504">
                  <c:v>1.2614967142061899</c:v>
                </c:pt>
                <c:pt idx="505">
                  <c:v>1.26353417413712</c:v>
                </c:pt>
                <c:pt idx="506">
                  <c:v>1.2655489143130301</c:v>
                </c:pt>
                <c:pt idx="507">
                  <c:v>1.2671441012162501</c:v>
                </c:pt>
                <c:pt idx="508">
                  <c:v>1.26951298599677</c:v>
                </c:pt>
                <c:pt idx="509">
                  <c:v>1.26872715047721</c:v>
                </c:pt>
                <c:pt idx="510">
                  <c:v>1.2710310911542899</c:v>
                </c:pt>
                <c:pt idx="511">
                  <c:v>1.2712772292101799</c:v>
                </c:pt>
                <c:pt idx="512">
                  <c:v>1.2771108682672601</c:v>
                </c:pt>
                <c:pt idx="513">
                  <c:v>1.2793638153554301</c:v>
                </c:pt>
                <c:pt idx="514">
                  <c:v>1.27836836949456</c:v>
                </c:pt>
                <c:pt idx="515">
                  <c:v>1.2805328739994599</c:v>
                </c:pt>
                <c:pt idx="516">
                  <c:v>1.28262937260084</c:v>
                </c:pt>
                <c:pt idx="517">
                  <c:v>1.28408716733779</c:v>
                </c:pt>
                <c:pt idx="518">
                  <c:v>1.2856405670659099</c:v>
                </c:pt>
                <c:pt idx="519">
                  <c:v>1.2821326428213899</c:v>
                </c:pt>
                <c:pt idx="520">
                  <c:v>1.2843969793232499</c:v>
                </c:pt>
                <c:pt idx="521">
                  <c:v>1.2862999961503201</c:v>
                </c:pt>
                <c:pt idx="522">
                  <c:v>1.2862231068822001</c:v>
                </c:pt>
                <c:pt idx="523">
                  <c:v>1.28762496278512</c:v>
                </c:pt>
                <c:pt idx="524">
                  <c:v>1.2870742398936701</c:v>
                </c:pt>
                <c:pt idx="525">
                  <c:v>1.28851511223193</c:v>
                </c:pt>
                <c:pt idx="526">
                  <c:v>1.2895654107492101</c:v>
                </c:pt>
                <c:pt idx="527">
                  <c:v>1.2894423978277201</c:v>
                </c:pt>
                <c:pt idx="528">
                  <c:v>1.29034461794776</c:v>
                </c:pt>
                <c:pt idx="529">
                  <c:v>1.2902051944990001</c:v>
                </c:pt>
                <c:pt idx="530">
                  <c:v>1.29167979878906</c:v>
                </c:pt>
                <c:pt idx="531">
                  <c:v>1.2919045667531901</c:v>
                </c:pt>
                <c:pt idx="532">
                  <c:v>1.29473801777956</c:v>
                </c:pt>
                <c:pt idx="533">
                  <c:v>1.2894904945038499</c:v>
                </c:pt>
                <c:pt idx="534">
                  <c:v>1.293210549081</c:v>
                </c:pt>
                <c:pt idx="535">
                  <c:v>1.2913101606416</c:v>
                </c:pt>
                <c:pt idx="536">
                  <c:v>1.2910822767808501</c:v>
                </c:pt>
                <c:pt idx="537">
                  <c:v>1.2903470801680801</c:v>
                </c:pt>
                <c:pt idx="538">
                  <c:v>1.2904500780096999</c:v>
                </c:pt>
                <c:pt idx="539">
                  <c:v>1.2896414481987499</c:v>
                </c:pt>
                <c:pt idx="540">
                  <c:v>1.29045446953388</c:v>
                </c:pt>
                <c:pt idx="541">
                  <c:v>1.29122935606345</c:v>
                </c:pt>
                <c:pt idx="542">
                  <c:v>1.29384881191584</c:v>
                </c:pt>
                <c:pt idx="543">
                  <c:v>1.2916220662026601</c:v>
                </c:pt>
                <c:pt idx="544">
                  <c:v>1.29149222616128</c:v>
                </c:pt>
                <c:pt idx="545">
                  <c:v>1.2920070047212799</c:v>
                </c:pt>
                <c:pt idx="546">
                  <c:v>1.2930714901190601</c:v>
                </c:pt>
                <c:pt idx="547">
                  <c:v>1.2943786451060699</c:v>
                </c:pt>
                <c:pt idx="548">
                  <c:v>1.29138830029324</c:v>
                </c:pt>
                <c:pt idx="549">
                  <c:v>1.2907266662902399</c:v>
                </c:pt>
                <c:pt idx="550">
                  <c:v>1.2916221435311599</c:v>
                </c:pt>
                <c:pt idx="551">
                  <c:v>1.2917840437886401</c:v>
                </c:pt>
                <c:pt idx="552">
                  <c:v>1.2976421596015399</c:v>
                </c:pt>
                <c:pt idx="553">
                  <c:v>1.29793487020359</c:v>
                </c:pt>
                <c:pt idx="554">
                  <c:v>1.2979083618977401</c:v>
                </c:pt>
                <c:pt idx="555">
                  <c:v>1.29623131289948</c:v>
                </c:pt>
                <c:pt idx="556">
                  <c:v>1.2967972474403999</c:v>
                </c:pt>
                <c:pt idx="557">
                  <c:v>1.2982125637105599</c:v>
                </c:pt>
                <c:pt idx="558">
                  <c:v>1.2975565715714901</c:v>
                </c:pt>
                <c:pt idx="559">
                  <c:v>1.29742162559102</c:v>
                </c:pt>
                <c:pt idx="560">
                  <c:v>1.29599298728476</c:v>
                </c:pt>
                <c:pt idx="561">
                  <c:v>1.29624889949434</c:v>
                </c:pt>
                <c:pt idx="562">
                  <c:v>1.29786341710461</c:v>
                </c:pt>
                <c:pt idx="563">
                  <c:v>1.29708039676308</c:v>
                </c:pt>
                <c:pt idx="564">
                  <c:v>1.2970482820581499</c:v>
                </c:pt>
                <c:pt idx="565">
                  <c:v>1.29597706614011</c:v>
                </c:pt>
                <c:pt idx="566">
                  <c:v>1.2955876153301999</c:v>
                </c:pt>
                <c:pt idx="567">
                  <c:v>1.29666273250797</c:v>
                </c:pt>
                <c:pt idx="568">
                  <c:v>1.295357255016</c:v>
                </c:pt>
                <c:pt idx="569">
                  <c:v>1.2943857976769899</c:v>
                </c:pt>
                <c:pt idx="570">
                  <c:v>1.2940702290541299</c:v>
                </c:pt>
                <c:pt idx="571">
                  <c:v>1.29503861586978</c:v>
                </c:pt>
                <c:pt idx="572">
                  <c:v>1.3031964795012001</c:v>
                </c:pt>
                <c:pt idx="573">
                  <c:v>1.2929420062103301</c:v>
                </c:pt>
                <c:pt idx="574">
                  <c:v>1.29609025138687</c:v>
                </c:pt>
                <c:pt idx="575">
                  <c:v>1.2927897221005999</c:v>
                </c:pt>
                <c:pt idx="576">
                  <c:v>1.29182724895333</c:v>
                </c:pt>
                <c:pt idx="577">
                  <c:v>1.29380776601447</c:v>
                </c:pt>
                <c:pt idx="578">
                  <c:v>1.29632001893825</c:v>
                </c:pt>
                <c:pt idx="579">
                  <c:v>1.2937201584978799</c:v>
                </c:pt>
                <c:pt idx="580">
                  <c:v>1.29357573520212</c:v>
                </c:pt>
                <c:pt idx="581">
                  <c:v>1.2948236205004799</c:v>
                </c:pt>
                <c:pt idx="582">
                  <c:v>1.2965410290604999</c:v>
                </c:pt>
                <c:pt idx="583">
                  <c:v>1.2976738257556399</c:v>
                </c:pt>
                <c:pt idx="584">
                  <c:v>1.2949164837962801</c:v>
                </c:pt>
                <c:pt idx="585">
                  <c:v>1.29513294653936</c:v>
                </c:pt>
                <c:pt idx="586">
                  <c:v>1.29657097108802</c:v>
                </c:pt>
                <c:pt idx="587">
                  <c:v>1.29827684000168</c:v>
                </c:pt>
                <c:pt idx="588">
                  <c:v>1.2995439657657399</c:v>
                </c:pt>
                <c:pt idx="589">
                  <c:v>1.2978576519062299</c:v>
                </c:pt>
                <c:pt idx="590">
                  <c:v>1.29771571814821</c:v>
                </c:pt>
                <c:pt idx="591">
                  <c:v>1.29860256405979</c:v>
                </c:pt>
                <c:pt idx="592">
                  <c:v>1.30008713611319</c:v>
                </c:pt>
                <c:pt idx="593">
                  <c:v>1.30536797487005</c:v>
                </c:pt>
                <c:pt idx="594">
                  <c:v>1.3013720326248199</c:v>
                </c:pt>
                <c:pt idx="595">
                  <c:v>1.29898650061014</c:v>
                </c:pt>
                <c:pt idx="596">
                  <c:v>1.2990481809129499</c:v>
                </c:pt>
                <c:pt idx="597">
                  <c:v>1.30125794669005</c:v>
                </c:pt>
                <c:pt idx="598">
                  <c:v>1.3025870164134199</c:v>
                </c:pt>
                <c:pt idx="599">
                  <c:v>1.3014547152904801</c:v>
                </c:pt>
                <c:pt idx="600">
                  <c:v>1.3017867173742199</c:v>
                </c:pt>
                <c:pt idx="601">
                  <c:v>1.30123080174901</c:v>
                </c:pt>
                <c:pt idx="602">
                  <c:v>1.3021043486970101</c:v>
                </c:pt>
                <c:pt idx="603">
                  <c:v>1.30337590050902</c:v>
                </c:pt>
                <c:pt idx="604">
                  <c:v>1.2999347893670199</c:v>
                </c:pt>
                <c:pt idx="605">
                  <c:v>1.30026380077674</c:v>
                </c:pt>
                <c:pt idx="606">
                  <c:v>1.30205897437266</c:v>
                </c:pt>
                <c:pt idx="607">
                  <c:v>1.3036525417134399</c:v>
                </c:pt>
                <c:pt idx="608">
                  <c:v>1.30266592525928</c:v>
                </c:pt>
                <c:pt idx="609">
                  <c:v>1.3042276038318401</c:v>
                </c:pt>
                <c:pt idx="610">
                  <c:v>1.3042212622224501</c:v>
                </c:pt>
                <c:pt idx="611">
                  <c:v>1.30921202251905</c:v>
                </c:pt>
                <c:pt idx="612">
                  <c:v>1.30572710271679</c:v>
                </c:pt>
                <c:pt idx="613">
                  <c:v>1.3068622324678101</c:v>
                </c:pt>
                <c:pt idx="614">
                  <c:v>1.30702898826713</c:v>
                </c:pt>
                <c:pt idx="615">
                  <c:v>1.30780215184277</c:v>
                </c:pt>
                <c:pt idx="616">
                  <c:v>1.3101656972754001</c:v>
                </c:pt>
                <c:pt idx="617">
                  <c:v>1.3076771563430201</c:v>
                </c:pt>
                <c:pt idx="618">
                  <c:v>1.30763662565451</c:v>
                </c:pt>
                <c:pt idx="619">
                  <c:v>1.3083338159440601</c:v>
                </c:pt>
                <c:pt idx="620">
                  <c:v>1.3086090099557199</c:v>
                </c:pt>
                <c:pt idx="621">
                  <c:v>1.3100005852709999</c:v>
                </c:pt>
                <c:pt idx="622">
                  <c:v>1.3086767014247001</c:v>
                </c:pt>
                <c:pt idx="623">
                  <c:v>1.3088402058567501</c:v>
                </c:pt>
              </c:numCache>
            </c:numRef>
          </c:val>
          <c:smooth val="0"/>
          <c:extLst>
            <c:ext xmlns:c16="http://schemas.microsoft.com/office/drawing/2014/chart" uri="{C3380CC4-5D6E-409C-BE32-E72D297353CC}">
              <c16:uniqueId val="{00000002-EBC2-428D-B444-62A110F486F8}"/>
            </c:ext>
          </c:extLst>
        </c:ser>
        <c:ser>
          <c:idx val="3"/>
          <c:order val="3"/>
          <c:tx>
            <c:strRef>
              <c:f>'30'!$L$10</c:f>
              <c:strCache>
                <c:ptCount val="1"/>
                <c:pt idx="0">
                  <c:v>Строкові вклади в іноземній валюті</c:v>
                </c:pt>
              </c:strCache>
            </c:strRef>
          </c:tx>
          <c:spPr>
            <a:ln w="25400" cmpd="sng">
              <a:solidFill>
                <a:srgbClr val="DC4B64"/>
              </a:solidFill>
              <a:prstDash val="solid"/>
            </a:ln>
          </c:spPr>
          <c:marker>
            <c:symbol val="none"/>
          </c:marker>
          <c:cat>
            <c:numRef>
              <c:f>'30'!$H$11:$H$634</c:f>
              <c:numCache>
                <c:formatCode>m/d/yyyy</c:formatCode>
                <c:ptCount val="624"/>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numCache>
            </c:numRef>
          </c:cat>
          <c:val>
            <c:numRef>
              <c:f>'30'!$L$11:$L$634</c:f>
              <c:numCache>
                <c:formatCode>0.0%</c:formatCode>
                <c:ptCount val="624"/>
                <c:pt idx="0">
                  <c:v>1</c:v>
                </c:pt>
                <c:pt idx="1">
                  <c:v>0.99824574579079495</c:v>
                </c:pt>
                <c:pt idx="2">
                  <c:v>0.99766996520407802</c:v>
                </c:pt>
                <c:pt idx="3">
                  <c:v>0.99635863345009701</c:v>
                </c:pt>
                <c:pt idx="4">
                  <c:v>0.996491453453628</c:v>
                </c:pt>
                <c:pt idx="5">
                  <c:v>0.99483054992633002</c:v>
                </c:pt>
                <c:pt idx="6">
                  <c:v>0.99639465240943204</c:v>
                </c:pt>
                <c:pt idx="7">
                  <c:v>0.99229605757803996</c:v>
                </c:pt>
                <c:pt idx="8">
                  <c:v>0.99182518500332195</c:v>
                </c:pt>
                <c:pt idx="9">
                  <c:v>0.99264209605208398</c:v>
                </c:pt>
                <c:pt idx="10">
                  <c:v>0.99072082474505696</c:v>
                </c:pt>
                <c:pt idx="11">
                  <c:v>0.99032895674798105</c:v>
                </c:pt>
                <c:pt idx="12">
                  <c:v>0.98609925469060999</c:v>
                </c:pt>
                <c:pt idx="13">
                  <c:v>0.98854369217021199</c:v>
                </c:pt>
                <c:pt idx="14">
                  <c:v>0.98930257687001999</c:v>
                </c:pt>
                <c:pt idx="15">
                  <c:v>0.98834699583471597</c:v>
                </c:pt>
                <c:pt idx="16">
                  <c:v>0.98816411266500903</c:v>
                </c:pt>
                <c:pt idx="17">
                  <c:v>0.98568801994146005</c:v>
                </c:pt>
                <c:pt idx="18">
                  <c:v>0.98739223498147499</c:v>
                </c:pt>
                <c:pt idx="19">
                  <c:v>0.98936638159511203</c:v>
                </c:pt>
                <c:pt idx="20">
                  <c:v>0.98883641043965997</c:v>
                </c:pt>
                <c:pt idx="21">
                  <c:v>0.98946512222914595</c:v>
                </c:pt>
                <c:pt idx="22">
                  <c:v>0.98638377387773701</c:v>
                </c:pt>
                <c:pt idx="23">
                  <c:v>0.98762937047836896</c:v>
                </c:pt>
                <c:pt idx="24">
                  <c:v>0.98683330000444502</c:v>
                </c:pt>
                <c:pt idx="25">
                  <c:v>0.98539748137520899</c:v>
                </c:pt>
                <c:pt idx="26">
                  <c:v>0.98421670544668205</c:v>
                </c:pt>
                <c:pt idx="27">
                  <c:v>0.98058908515528598</c:v>
                </c:pt>
                <c:pt idx="28">
                  <c:v>0.98187087892770197</c:v>
                </c:pt>
                <c:pt idx="29">
                  <c:v>0.98287929055169199</c:v>
                </c:pt>
                <c:pt idx="30">
                  <c:v>0.98210844418749499</c:v>
                </c:pt>
                <c:pt idx="31">
                  <c:v>0.98470163478376405</c:v>
                </c:pt>
                <c:pt idx="32">
                  <c:v>0.98210439003749805</c:v>
                </c:pt>
                <c:pt idx="33">
                  <c:v>0.98241519133558297</c:v>
                </c:pt>
                <c:pt idx="34">
                  <c:v>0.98141768152874698</c:v>
                </c:pt>
                <c:pt idx="35">
                  <c:v>0.98072096640162698</c:v>
                </c:pt>
                <c:pt idx="36">
                  <c:v>0.98211807877329005</c:v>
                </c:pt>
                <c:pt idx="37">
                  <c:v>0.98039416289965897</c:v>
                </c:pt>
                <c:pt idx="38">
                  <c:v>0.98178218601092504</c:v>
                </c:pt>
                <c:pt idx="39">
                  <c:v>0.97926300647189601</c:v>
                </c:pt>
                <c:pt idx="40">
                  <c:v>0.97706800692926798</c:v>
                </c:pt>
                <c:pt idx="41">
                  <c:v>0.97870342684492595</c:v>
                </c:pt>
                <c:pt idx="42">
                  <c:v>0.97718841776036303</c:v>
                </c:pt>
                <c:pt idx="43">
                  <c:v>0.97826615936248296</c:v>
                </c:pt>
                <c:pt idx="44">
                  <c:v>0.97733818505768699</c:v>
                </c:pt>
                <c:pt idx="45">
                  <c:v>0.976413177114408</c:v>
                </c:pt>
                <c:pt idx="46">
                  <c:v>0.97394265730415897</c:v>
                </c:pt>
                <c:pt idx="47">
                  <c:v>0.97496239729691803</c:v>
                </c:pt>
                <c:pt idx="48">
                  <c:v>0.974820482855834</c:v>
                </c:pt>
                <c:pt idx="49">
                  <c:v>0.97470766604972103</c:v>
                </c:pt>
                <c:pt idx="50">
                  <c:v>0.97584302689063096</c:v>
                </c:pt>
                <c:pt idx="51">
                  <c:v>0.97439554127697203</c:v>
                </c:pt>
                <c:pt idx="52">
                  <c:v>0.97467549230068096</c:v>
                </c:pt>
                <c:pt idx="53">
                  <c:v>0.97462181973259998</c:v>
                </c:pt>
                <c:pt idx="54">
                  <c:v>0.97401413889207</c:v>
                </c:pt>
                <c:pt idx="55">
                  <c:v>0.97362757309516301</c:v>
                </c:pt>
                <c:pt idx="56">
                  <c:v>0.97251265385505004</c:v>
                </c:pt>
                <c:pt idx="57">
                  <c:v>0.97296993858922098</c:v>
                </c:pt>
                <c:pt idx="58">
                  <c:v>0.97117895375449104</c:v>
                </c:pt>
                <c:pt idx="59">
                  <c:v>0.96551068524081796</c:v>
                </c:pt>
                <c:pt idx="60">
                  <c:v>0.967198884602681</c:v>
                </c:pt>
                <c:pt idx="61">
                  <c:v>0.96939483902158496</c:v>
                </c:pt>
                <c:pt idx="62">
                  <c:v>0.96791785271923303</c:v>
                </c:pt>
                <c:pt idx="63">
                  <c:v>0.96675040672374002</c:v>
                </c:pt>
                <c:pt idx="64">
                  <c:v>0.96665910826822898</c:v>
                </c:pt>
                <c:pt idx="65">
                  <c:v>0.96720319681324496</c:v>
                </c:pt>
                <c:pt idx="66">
                  <c:v>0.96606624600137203</c:v>
                </c:pt>
                <c:pt idx="67">
                  <c:v>0.96483139311649502</c:v>
                </c:pt>
                <c:pt idx="68">
                  <c:v>0.96405084625520798</c:v>
                </c:pt>
                <c:pt idx="69">
                  <c:v>0.96445168005559501</c:v>
                </c:pt>
                <c:pt idx="70">
                  <c:v>0.96575870771206995</c:v>
                </c:pt>
                <c:pt idx="71">
                  <c:v>0.96344838270548705</c:v>
                </c:pt>
                <c:pt idx="72">
                  <c:v>0.963411416628428</c:v>
                </c:pt>
                <c:pt idx="73">
                  <c:v>0.96551630771254005</c:v>
                </c:pt>
                <c:pt idx="74">
                  <c:v>0.966598972381563</c:v>
                </c:pt>
                <c:pt idx="75">
                  <c:v>0.96400351371203197</c:v>
                </c:pt>
                <c:pt idx="76">
                  <c:v>0.96614101547998099</c:v>
                </c:pt>
                <c:pt idx="77">
                  <c:v>0.96844698459103695</c:v>
                </c:pt>
                <c:pt idx="78">
                  <c:v>0.96958722739536896</c:v>
                </c:pt>
                <c:pt idx="79">
                  <c:v>0.97192373107783803</c:v>
                </c:pt>
                <c:pt idx="80">
                  <c:v>0.96817962457944595</c:v>
                </c:pt>
                <c:pt idx="81">
                  <c:v>0.96821511337418797</c:v>
                </c:pt>
                <c:pt idx="82">
                  <c:v>0.96899350621615399</c:v>
                </c:pt>
                <c:pt idx="83">
                  <c:v>0.96701065152244003</c:v>
                </c:pt>
                <c:pt idx="84">
                  <c:v>0.96571272054073498</c:v>
                </c:pt>
                <c:pt idx="85">
                  <c:v>0.96558542684435</c:v>
                </c:pt>
                <c:pt idx="86">
                  <c:v>0.96515292948671505</c:v>
                </c:pt>
                <c:pt idx="87">
                  <c:v>0.96329641276726796</c:v>
                </c:pt>
                <c:pt idx="88">
                  <c:v>0.96522340709189303</c:v>
                </c:pt>
                <c:pt idx="89">
                  <c:v>0.96662100147332597</c:v>
                </c:pt>
                <c:pt idx="90">
                  <c:v>0.96777791630457399</c:v>
                </c:pt>
                <c:pt idx="91">
                  <c:v>0.96936146392898204</c:v>
                </c:pt>
                <c:pt idx="92">
                  <c:v>0.96745945244051101</c:v>
                </c:pt>
                <c:pt idx="93">
                  <c:v>0.96910196982184604</c:v>
                </c:pt>
                <c:pt idx="94">
                  <c:v>0.96795141353629799</c:v>
                </c:pt>
                <c:pt idx="95">
                  <c:v>0.96868226530955603</c:v>
                </c:pt>
                <c:pt idx="96">
                  <c:v>0.96982044368299103</c:v>
                </c:pt>
                <c:pt idx="97">
                  <c:v>0.96734031526108599</c:v>
                </c:pt>
                <c:pt idx="98">
                  <c:v>0.96849255946302504</c:v>
                </c:pt>
                <c:pt idx="99">
                  <c:v>0.96886288609635596</c:v>
                </c:pt>
                <c:pt idx="100">
                  <c:v>0.97045691801281597</c:v>
                </c:pt>
                <c:pt idx="101">
                  <c:v>0.97067150575137995</c:v>
                </c:pt>
                <c:pt idx="102">
                  <c:v>0.96756879974951004</c:v>
                </c:pt>
                <c:pt idx="103">
                  <c:v>0.96688896484908304</c:v>
                </c:pt>
                <c:pt idx="104">
                  <c:v>0.96663136501806302</c:v>
                </c:pt>
                <c:pt idx="105">
                  <c:v>0.96759727736962498</c:v>
                </c:pt>
                <c:pt idx="106">
                  <c:v>0.96692352243560797</c:v>
                </c:pt>
                <c:pt idx="107">
                  <c:v>0.96785147038628205</c:v>
                </c:pt>
                <c:pt idx="108">
                  <c:v>0.967694272035034</c:v>
                </c:pt>
                <c:pt idx="109">
                  <c:v>0.96614402132703403</c:v>
                </c:pt>
                <c:pt idx="110">
                  <c:v>0.96576246179215597</c:v>
                </c:pt>
                <c:pt idx="111">
                  <c:v>0.96518455707611805</c:v>
                </c:pt>
                <c:pt idx="112">
                  <c:v>0.96644769789813201</c:v>
                </c:pt>
                <c:pt idx="113">
                  <c:v>0.96591013149848803</c:v>
                </c:pt>
                <c:pt idx="114">
                  <c:v>0.96560162496679403</c:v>
                </c:pt>
                <c:pt idx="115">
                  <c:v>0.96828756534978999</c:v>
                </c:pt>
                <c:pt idx="116">
                  <c:v>0.96772723416894701</c:v>
                </c:pt>
                <c:pt idx="117">
                  <c:v>0.96756497782437201</c:v>
                </c:pt>
                <c:pt idx="118">
                  <c:v>0.96381312967396404</c:v>
                </c:pt>
                <c:pt idx="119">
                  <c:v>0.96672074318371903</c:v>
                </c:pt>
                <c:pt idx="120">
                  <c:v>0.96599647844098802</c:v>
                </c:pt>
                <c:pt idx="121">
                  <c:v>0.96508846312421803</c:v>
                </c:pt>
                <c:pt idx="122">
                  <c:v>0.96496376833518305</c:v>
                </c:pt>
                <c:pt idx="123">
                  <c:v>0.96537389465384404</c:v>
                </c:pt>
                <c:pt idx="124">
                  <c:v>0.96709589654474704</c:v>
                </c:pt>
                <c:pt idx="125">
                  <c:v>0.96615739548990598</c:v>
                </c:pt>
                <c:pt idx="126">
                  <c:v>0.96586526493777702</c:v>
                </c:pt>
                <c:pt idx="127">
                  <c:v>0.96592343303703698</c:v>
                </c:pt>
                <c:pt idx="128">
                  <c:v>0.966491812604511</c:v>
                </c:pt>
                <c:pt idx="129">
                  <c:v>0.96611767024560502</c:v>
                </c:pt>
                <c:pt idx="130">
                  <c:v>0.96464174889813403</c:v>
                </c:pt>
                <c:pt idx="131">
                  <c:v>0.96576745948821696</c:v>
                </c:pt>
                <c:pt idx="132">
                  <c:v>0.96709116655052296</c:v>
                </c:pt>
                <c:pt idx="133">
                  <c:v>0.96615550396762795</c:v>
                </c:pt>
                <c:pt idx="134">
                  <c:v>0.96521992204483398</c:v>
                </c:pt>
                <c:pt idx="135">
                  <c:v>0.965869700736116</c:v>
                </c:pt>
                <c:pt idx="136">
                  <c:v>0.96614838458338004</c:v>
                </c:pt>
                <c:pt idx="137">
                  <c:v>0.96637564798611297</c:v>
                </c:pt>
                <c:pt idx="138">
                  <c:v>0.96569378574815601</c:v>
                </c:pt>
                <c:pt idx="139">
                  <c:v>0.96732048086568601</c:v>
                </c:pt>
                <c:pt idx="140">
                  <c:v>0.96721449622134703</c:v>
                </c:pt>
                <c:pt idx="141">
                  <c:v>0.96902935125946799</c:v>
                </c:pt>
                <c:pt idx="142">
                  <c:v>0.96844623685656295</c:v>
                </c:pt>
                <c:pt idx="143">
                  <c:v>0.96848132699646206</c:v>
                </c:pt>
                <c:pt idx="144">
                  <c:v>0.97016541547538504</c:v>
                </c:pt>
                <c:pt idx="145">
                  <c:v>0.96822821037756102</c:v>
                </c:pt>
                <c:pt idx="146">
                  <c:v>0.96798540196015403</c:v>
                </c:pt>
                <c:pt idx="147">
                  <c:v>0.968613954038956</c:v>
                </c:pt>
                <c:pt idx="148">
                  <c:v>0.96741291869522805</c:v>
                </c:pt>
                <c:pt idx="149">
                  <c:v>0.96647229036581805</c:v>
                </c:pt>
                <c:pt idx="150">
                  <c:v>0.96620467640512198</c:v>
                </c:pt>
                <c:pt idx="151">
                  <c:v>0.966233719652418</c:v>
                </c:pt>
                <c:pt idx="152">
                  <c:v>0.96460907143174002</c:v>
                </c:pt>
                <c:pt idx="153">
                  <c:v>0.96592363880430998</c:v>
                </c:pt>
                <c:pt idx="154">
                  <c:v>0.965573481448044</c:v>
                </c:pt>
                <c:pt idx="155">
                  <c:v>0.96580838054788298</c:v>
                </c:pt>
                <c:pt idx="156">
                  <c:v>0.96545945546752898</c:v>
                </c:pt>
                <c:pt idx="157">
                  <c:v>0.96602163316873102</c:v>
                </c:pt>
                <c:pt idx="158">
                  <c:v>0.96653785729863995</c:v>
                </c:pt>
                <c:pt idx="159">
                  <c:v>0.96375009081309604</c:v>
                </c:pt>
                <c:pt idx="160">
                  <c:v>0.96675573672734805</c:v>
                </c:pt>
                <c:pt idx="161">
                  <c:v>0.96857306082842598</c:v>
                </c:pt>
                <c:pt idx="162">
                  <c:v>0.96814366137338004</c:v>
                </c:pt>
                <c:pt idx="163">
                  <c:v>0.96722197854554903</c:v>
                </c:pt>
                <c:pt idx="164">
                  <c:v>0.96870508710804704</c:v>
                </c:pt>
                <c:pt idx="165">
                  <c:v>0.96896541247800705</c:v>
                </c:pt>
                <c:pt idx="166">
                  <c:v>0.96960858325013799</c:v>
                </c:pt>
                <c:pt idx="167">
                  <c:v>0.96785378207383299</c:v>
                </c:pt>
                <c:pt idx="168">
                  <c:v>0.96838546897621303</c:v>
                </c:pt>
                <c:pt idx="169">
                  <c:v>0.97050908279365</c:v>
                </c:pt>
                <c:pt idx="170">
                  <c:v>0.97152297307731905</c:v>
                </c:pt>
                <c:pt idx="171">
                  <c:v>0.97068254370344198</c:v>
                </c:pt>
                <c:pt idx="172">
                  <c:v>0.97129194173148703</c:v>
                </c:pt>
                <c:pt idx="173">
                  <c:v>0.97082426188293203</c:v>
                </c:pt>
                <c:pt idx="174">
                  <c:v>0.96957180197308102</c:v>
                </c:pt>
                <c:pt idx="175">
                  <c:v>0.96980542160771399</c:v>
                </c:pt>
                <c:pt idx="176">
                  <c:v>0.96995778651346298</c:v>
                </c:pt>
                <c:pt idx="177">
                  <c:v>0.97014628104192502</c:v>
                </c:pt>
                <c:pt idx="178">
                  <c:v>0.96968347224538698</c:v>
                </c:pt>
                <c:pt idx="179">
                  <c:v>0.96951134823407803</c:v>
                </c:pt>
                <c:pt idx="180">
                  <c:v>0.97035873705402398</c:v>
                </c:pt>
                <c:pt idx="181">
                  <c:v>0.969806908370209</c:v>
                </c:pt>
                <c:pt idx="182">
                  <c:v>0.969051270843445</c:v>
                </c:pt>
                <c:pt idx="183">
                  <c:v>0.97079095874517496</c:v>
                </c:pt>
                <c:pt idx="184">
                  <c:v>0.96892400571766801</c:v>
                </c:pt>
                <c:pt idx="185">
                  <c:v>0.97012260472789702</c:v>
                </c:pt>
                <c:pt idx="186">
                  <c:v>0.96922019282669303</c:v>
                </c:pt>
                <c:pt idx="187">
                  <c:v>0.96992021542333395</c:v>
                </c:pt>
                <c:pt idx="188">
                  <c:v>0.96961889262115097</c:v>
                </c:pt>
                <c:pt idx="189">
                  <c:v>0.96807931096039501</c:v>
                </c:pt>
                <c:pt idx="190">
                  <c:v>0.96966099125060401</c:v>
                </c:pt>
                <c:pt idx="191">
                  <c:v>0.96999927469692604</c:v>
                </c:pt>
                <c:pt idx="192">
                  <c:v>0.97021815964896696</c:v>
                </c:pt>
                <c:pt idx="193">
                  <c:v>0.97034593036113304</c:v>
                </c:pt>
                <c:pt idx="194">
                  <c:v>0.96881054139123202</c:v>
                </c:pt>
                <c:pt idx="195">
                  <c:v>0.96820577936379104</c:v>
                </c:pt>
                <c:pt idx="196">
                  <c:v>0.96781781809395695</c:v>
                </c:pt>
                <c:pt idx="197">
                  <c:v>0.968276072715755</c:v>
                </c:pt>
                <c:pt idx="198">
                  <c:v>0.96708687459176701</c:v>
                </c:pt>
                <c:pt idx="199">
                  <c:v>0.96744021577199901</c:v>
                </c:pt>
                <c:pt idx="200">
                  <c:v>0.96771567468386199</c:v>
                </c:pt>
                <c:pt idx="201">
                  <c:v>0.96783473628478001</c:v>
                </c:pt>
                <c:pt idx="202">
                  <c:v>0.96760203963380298</c:v>
                </c:pt>
                <c:pt idx="203">
                  <c:v>0.96488431157918098</c:v>
                </c:pt>
                <c:pt idx="204">
                  <c:v>0.96802517586859205</c:v>
                </c:pt>
                <c:pt idx="205">
                  <c:v>0.96870172165941404</c:v>
                </c:pt>
                <c:pt idx="206">
                  <c:v>0.96826037765019501</c:v>
                </c:pt>
                <c:pt idx="207">
                  <c:v>0.96748327551484004</c:v>
                </c:pt>
                <c:pt idx="208">
                  <c:v>0.96627280489455802</c:v>
                </c:pt>
                <c:pt idx="209">
                  <c:v>0.965554904201671</c:v>
                </c:pt>
                <c:pt idx="210">
                  <c:v>0.96543938503210902</c:v>
                </c:pt>
                <c:pt idx="211">
                  <c:v>0.96678629178659103</c:v>
                </c:pt>
                <c:pt idx="212">
                  <c:v>0.967742819314097</c:v>
                </c:pt>
                <c:pt idx="213">
                  <c:v>0.96633702868764304</c:v>
                </c:pt>
                <c:pt idx="214">
                  <c:v>0.96661045408005597</c:v>
                </c:pt>
                <c:pt idx="215">
                  <c:v>0.96774219939978301</c:v>
                </c:pt>
                <c:pt idx="216">
                  <c:v>0.96858337792335003</c:v>
                </c:pt>
                <c:pt idx="217">
                  <c:v>0.96836906795048305</c:v>
                </c:pt>
                <c:pt idx="218">
                  <c:v>0.96691074888710404</c:v>
                </c:pt>
                <c:pt idx="219">
                  <c:v>0.96794148883478504</c:v>
                </c:pt>
                <c:pt idx="220">
                  <c:v>0.96747681167564503</c:v>
                </c:pt>
                <c:pt idx="221">
                  <c:v>0.96756475869936798</c:v>
                </c:pt>
                <c:pt idx="222">
                  <c:v>0.96885798470565998</c:v>
                </c:pt>
                <c:pt idx="223">
                  <c:v>0.96806810276661404</c:v>
                </c:pt>
                <c:pt idx="224">
                  <c:v>0.96891639355292603</c:v>
                </c:pt>
                <c:pt idx="225">
                  <c:v>0.96835927053774096</c:v>
                </c:pt>
                <c:pt idx="226">
                  <c:v>0.96785468621985105</c:v>
                </c:pt>
                <c:pt idx="227">
                  <c:v>0.968095120770883</c:v>
                </c:pt>
                <c:pt idx="228">
                  <c:v>0.96869031715576404</c:v>
                </c:pt>
                <c:pt idx="229">
                  <c:v>0.96961110907899795</c:v>
                </c:pt>
                <c:pt idx="230">
                  <c:v>0.968915780135018</c:v>
                </c:pt>
                <c:pt idx="231">
                  <c:v>0.96816307554396996</c:v>
                </c:pt>
                <c:pt idx="232">
                  <c:v>0.96797897165145996</c:v>
                </c:pt>
                <c:pt idx="233">
                  <c:v>0.96696081706373005</c:v>
                </c:pt>
                <c:pt idx="234">
                  <c:v>0.96868075354484595</c:v>
                </c:pt>
                <c:pt idx="235">
                  <c:v>0.96901037628270703</c:v>
                </c:pt>
                <c:pt idx="236">
                  <c:v>0.96866556482928401</c:v>
                </c:pt>
                <c:pt idx="237">
                  <c:v>0.970871114827908</c:v>
                </c:pt>
                <c:pt idx="238">
                  <c:v>0.968869343065908</c:v>
                </c:pt>
                <c:pt idx="239">
                  <c:v>0.96945793209675601</c:v>
                </c:pt>
                <c:pt idx="240">
                  <c:v>0.96915976879891197</c:v>
                </c:pt>
                <c:pt idx="241">
                  <c:v>0.96954188862123603</c:v>
                </c:pt>
                <c:pt idx="242">
                  <c:v>0.971228560056412</c:v>
                </c:pt>
                <c:pt idx="243">
                  <c:v>0.96968361584603302</c:v>
                </c:pt>
                <c:pt idx="244">
                  <c:v>0.96876386513296597</c:v>
                </c:pt>
                <c:pt idx="245">
                  <c:v>0.97071767955286004</c:v>
                </c:pt>
                <c:pt idx="246">
                  <c:v>0.96842456936256405</c:v>
                </c:pt>
                <c:pt idx="247">
                  <c:v>0.96930067771182504</c:v>
                </c:pt>
                <c:pt idx="248">
                  <c:v>0.96940466136110204</c:v>
                </c:pt>
                <c:pt idx="249">
                  <c:v>0.97080021306080599</c:v>
                </c:pt>
                <c:pt idx="250">
                  <c:v>0.96921172158498703</c:v>
                </c:pt>
                <c:pt idx="251">
                  <c:v>0.968345758404902</c:v>
                </c:pt>
                <c:pt idx="252">
                  <c:v>0.96895461178182796</c:v>
                </c:pt>
                <c:pt idx="253">
                  <c:v>0.96965799674081599</c:v>
                </c:pt>
                <c:pt idx="254">
                  <c:v>0.96905187883517596</c:v>
                </c:pt>
                <c:pt idx="255">
                  <c:v>0.97247646698228896</c:v>
                </c:pt>
                <c:pt idx="256">
                  <c:v>0.97111083179387003</c:v>
                </c:pt>
                <c:pt idx="257">
                  <c:v>0.96978217272970801</c:v>
                </c:pt>
                <c:pt idx="258">
                  <c:v>0.97038859699160895</c:v>
                </c:pt>
                <c:pt idx="259">
                  <c:v>0.96897904573972904</c:v>
                </c:pt>
                <c:pt idx="260">
                  <c:v>0.96994035877674201</c:v>
                </c:pt>
                <c:pt idx="261">
                  <c:v>0.97021616474960504</c:v>
                </c:pt>
                <c:pt idx="262">
                  <c:v>0.97163219208196205</c:v>
                </c:pt>
                <c:pt idx="263">
                  <c:v>0.97237417832386797</c:v>
                </c:pt>
                <c:pt idx="264">
                  <c:v>0.97101653936366294</c:v>
                </c:pt>
                <c:pt idx="265">
                  <c:v>0.97109351070730299</c:v>
                </c:pt>
                <c:pt idx="266">
                  <c:v>0.97225667464512799</c:v>
                </c:pt>
                <c:pt idx="267">
                  <c:v>0.97176884788818996</c:v>
                </c:pt>
                <c:pt idx="268">
                  <c:v>0.97150385849245802</c:v>
                </c:pt>
                <c:pt idx="269">
                  <c:v>0.97141772749953603</c:v>
                </c:pt>
                <c:pt idx="270">
                  <c:v>0.97022718055690205</c:v>
                </c:pt>
                <c:pt idx="271">
                  <c:v>0.96974965215468101</c:v>
                </c:pt>
                <c:pt idx="272">
                  <c:v>0.96882609037692502</c:v>
                </c:pt>
                <c:pt idx="273">
                  <c:v>0.968798094423303</c:v>
                </c:pt>
                <c:pt idx="274">
                  <c:v>0.96837665481317803</c:v>
                </c:pt>
                <c:pt idx="275">
                  <c:v>0.96938980766185301</c:v>
                </c:pt>
                <c:pt idx="276">
                  <c:v>0.96863918127961401</c:v>
                </c:pt>
                <c:pt idx="277">
                  <c:v>0.97060834354968195</c:v>
                </c:pt>
                <c:pt idx="278">
                  <c:v>0.968890887653583</c:v>
                </c:pt>
                <c:pt idx="279">
                  <c:v>0.96998095896098602</c:v>
                </c:pt>
                <c:pt idx="280">
                  <c:v>0.96897999308078697</c:v>
                </c:pt>
                <c:pt idx="281">
                  <c:v>0.96820673508253396</c:v>
                </c:pt>
                <c:pt idx="282">
                  <c:v>0.96753431229591202</c:v>
                </c:pt>
                <c:pt idx="283">
                  <c:v>0.96710548054031997</c:v>
                </c:pt>
                <c:pt idx="284">
                  <c:v>0.96814232743992301</c:v>
                </c:pt>
                <c:pt idx="285">
                  <c:v>0.96792355495923099</c:v>
                </c:pt>
                <c:pt idx="286">
                  <c:v>0.96412890138994001</c:v>
                </c:pt>
                <c:pt idx="287">
                  <c:v>0.96324701744309105</c:v>
                </c:pt>
                <c:pt idx="288">
                  <c:v>0.96697260585082501</c:v>
                </c:pt>
                <c:pt idx="289">
                  <c:v>0.96613698660476999</c:v>
                </c:pt>
                <c:pt idx="290">
                  <c:v>0.96791737390624699</c:v>
                </c:pt>
                <c:pt idx="291">
                  <c:v>0.96921045398142502</c:v>
                </c:pt>
                <c:pt idx="292">
                  <c:v>0.96605535309471502</c:v>
                </c:pt>
                <c:pt idx="293">
                  <c:v>0.96360297098465297</c:v>
                </c:pt>
                <c:pt idx="294">
                  <c:v>0.96553073419186497</c:v>
                </c:pt>
                <c:pt idx="295">
                  <c:v>0.96613816147480902</c:v>
                </c:pt>
                <c:pt idx="296">
                  <c:v>0.96634219380929198</c:v>
                </c:pt>
                <c:pt idx="297">
                  <c:v>0.96570682455940704</c:v>
                </c:pt>
                <c:pt idx="298">
                  <c:v>0.96555487729520695</c:v>
                </c:pt>
                <c:pt idx="299">
                  <c:v>0.96539476171552896</c:v>
                </c:pt>
                <c:pt idx="300">
                  <c:v>0.96542001916360198</c:v>
                </c:pt>
                <c:pt idx="301">
                  <c:v>0.96621746119736696</c:v>
                </c:pt>
                <c:pt idx="302">
                  <c:v>0.96638685123166901</c:v>
                </c:pt>
                <c:pt idx="303">
                  <c:v>0.96750990033114004</c:v>
                </c:pt>
                <c:pt idx="304">
                  <c:v>0.96725972320313602</c:v>
                </c:pt>
                <c:pt idx="305">
                  <c:v>0.96739021893043498</c:v>
                </c:pt>
                <c:pt idx="306">
                  <c:v>0.96800029156661704</c:v>
                </c:pt>
                <c:pt idx="307">
                  <c:v>0.967245131894097</c:v>
                </c:pt>
                <c:pt idx="308">
                  <c:v>0.96736263111760901</c:v>
                </c:pt>
                <c:pt idx="309">
                  <c:v>0.96617931269491197</c:v>
                </c:pt>
                <c:pt idx="310">
                  <c:v>0.96581740857961695</c:v>
                </c:pt>
                <c:pt idx="311">
                  <c:v>0.96628585915848797</c:v>
                </c:pt>
                <c:pt idx="312">
                  <c:v>0.96307710030243099</c:v>
                </c:pt>
                <c:pt idx="313">
                  <c:v>0.96372018334243403</c:v>
                </c:pt>
                <c:pt idx="314">
                  <c:v>0.96453250987663897</c:v>
                </c:pt>
                <c:pt idx="315">
                  <c:v>0.96423070045014703</c:v>
                </c:pt>
                <c:pt idx="316">
                  <c:v>0.96282339502414505</c:v>
                </c:pt>
                <c:pt idx="317">
                  <c:v>0.96407145461849397</c:v>
                </c:pt>
                <c:pt idx="318">
                  <c:v>0.96371646686686496</c:v>
                </c:pt>
                <c:pt idx="319">
                  <c:v>0.96349875411585595</c:v>
                </c:pt>
                <c:pt idx="320">
                  <c:v>0.96430426617408704</c:v>
                </c:pt>
                <c:pt idx="321">
                  <c:v>0.96245377762189999</c:v>
                </c:pt>
                <c:pt idx="322">
                  <c:v>0.96187052964671704</c:v>
                </c:pt>
                <c:pt idx="323">
                  <c:v>0.96106221826023497</c:v>
                </c:pt>
                <c:pt idx="324">
                  <c:v>0.96096631716554004</c:v>
                </c:pt>
                <c:pt idx="325">
                  <c:v>0.95691570045422902</c:v>
                </c:pt>
                <c:pt idx="326">
                  <c:v>0.95842634853187503</c:v>
                </c:pt>
                <c:pt idx="327">
                  <c:v>0.95720219990116195</c:v>
                </c:pt>
                <c:pt idx="328">
                  <c:v>0.95467068404403999</c:v>
                </c:pt>
                <c:pt idx="329">
                  <c:v>0.95455273870019997</c:v>
                </c:pt>
                <c:pt idx="330">
                  <c:v>0.95367397437915502</c:v>
                </c:pt>
                <c:pt idx="331">
                  <c:v>0.95271176535310897</c:v>
                </c:pt>
                <c:pt idx="332">
                  <c:v>0.95324619288417201</c:v>
                </c:pt>
                <c:pt idx="333">
                  <c:v>0.95219057779138006</c:v>
                </c:pt>
                <c:pt idx="334">
                  <c:v>0.95353393805901498</c:v>
                </c:pt>
                <c:pt idx="335">
                  <c:v>0.95227321171935997</c:v>
                </c:pt>
                <c:pt idx="336">
                  <c:v>0.95076720721103503</c:v>
                </c:pt>
                <c:pt idx="337">
                  <c:v>0.95144324622854504</c:v>
                </c:pt>
                <c:pt idx="338">
                  <c:v>0.94983424905017</c:v>
                </c:pt>
                <c:pt idx="339">
                  <c:v>0.95017806690286699</c:v>
                </c:pt>
                <c:pt idx="340">
                  <c:v>0.95023120048999898</c:v>
                </c:pt>
                <c:pt idx="341">
                  <c:v>0.94945145198411196</c:v>
                </c:pt>
                <c:pt idx="342">
                  <c:v>0.95025789445896802</c:v>
                </c:pt>
                <c:pt idx="343">
                  <c:v>0.94773944073366101</c:v>
                </c:pt>
                <c:pt idx="344">
                  <c:v>0.94509917373332097</c:v>
                </c:pt>
                <c:pt idx="345">
                  <c:v>0.94927474220381303</c:v>
                </c:pt>
                <c:pt idx="346">
                  <c:v>0.94920892748570695</c:v>
                </c:pt>
                <c:pt idx="347">
                  <c:v>0.94587189439435204</c:v>
                </c:pt>
                <c:pt idx="348">
                  <c:v>0.946960313869046</c:v>
                </c:pt>
                <c:pt idx="349">
                  <c:v>0.94649641839415799</c:v>
                </c:pt>
                <c:pt idx="350">
                  <c:v>0.94679709404988699</c:v>
                </c:pt>
                <c:pt idx="351">
                  <c:v>0.947713847478036</c:v>
                </c:pt>
                <c:pt idx="352">
                  <c:v>0.94656326827097403</c:v>
                </c:pt>
                <c:pt idx="353">
                  <c:v>0.94789130130315602</c:v>
                </c:pt>
                <c:pt idx="354">
                  <c:v>0.94767887611412605</c:v>
                </c:pt>
                <c:pt idx="355">
                  <c:v>0.947528838401135</c:v>
                </c:pt>
                <c:pt idx="356">
                  <c:v>0.94771562589175995</c:v>
                </c:pt>
                <c:pt idx="357">
                  <c:v>0.94559839182759398</c:v>
                </c:pt>
                <c:pt idx="358">
                  <c:v>0.946459748338351</c:v>
                </c:pt>
                <c:pt idx="359">
                  <c:v>0.94555904605877406</c:v>
                </c:pt>
                <c:pt idx="360">
                  <c:v>0.94723191519758898</c:v>
                </c:pt>
                <c:pt idx="361">
                  <c:v>0.94678774891114803</c:v>
                </c:pt>
                <c:pt idx="362">
                  <c:v>0.94737047950460995</c:v>
                </c:pt>
                <c:pt idx="363">
                  <c:v>0.94823057853454995</c:v>
                </c:pt>
                <c:pt idx="364">
                  <c:v>0.95018726039273205</c:v>
                </c:pt>
                <c:pt idx="365">
                  <c:v>0.95163433071338999</c:v>
                </c:pt>
                <c:pt idx="366">
                  <c:v>0.94730488912017496</c:v>
                </c:pt>
                <c:pt idx="367">
                  <c:v>0.948786532054265</c:v>
                </c:pt>
                <c:pt idx="368">
                  <c:v>0.94904929439107899</c:v>
                </c:pt>
                <c:pt idx="369">
                  <c:v>0.94940059090456796</c:v>
                </c:pt>
                <c:pt idx="370">
                  <c:v>0.95054083398543698</c:v>
                </c:pt>
                <c:pt idx="371">
                  <c:v>0.95097245533446595</c:v>
                </c:pt>
                <c:pt idx="372">
                  <c:v>0.95241089903046905</c:v>
                </c:pt>
                <c:pt idx="373">
                  <c:v>0.95110806410064197</c:v>
                </c:pt>
                <c:pt idx="374">
                  <c:v>0.95194905923584405</c:v>
                </c:pt>
                <c:pt idx="375">
                  <c:v>0.95110379668446998</c:v>
                </c:pt>
                <c:pt idx="376">
                  <c:v>0.95087993481637201</c:v>
                </c:pt>
                <c:pt idx="377">
                  <c:v>0.95249238025924099</c:v>
                </c:pt>
                <c:pt idx="378">
                  <c:v>0.95271390136692902</c:v>
                </c:pt>
                <c:pt idx="379">
                  <c:v>0.951955188615077</c:v>
                </c:pt>
                <c:pt idx="380">
                  <c:v>0.95222645398741501</c:v>
                </c:pt>
                <c:pt idx="381">
                  <c:v>0.95299021049376698</c:v>
                </c:pt>
                <c:pt idx="382">
                  <c:v>0.95290016601026095</c:v>
                </c:pt>
                <c:pt idx="383">
                  <c:v>0.95283954101443502</c:v>
                </c:pt>
                <c:pt idx="384">
                  <c:v>0.952862123971571</c:v>
                </c:pt>
                <c:pt idx="385">
                  <c:v>0.95307960443041095</c:v>
                </c:pt>
                <c:pt idx="386">
                  <c:v>0.95398728327778304</c:v>
                </c:pt>
                <c:pt idx="387">
                  <c:v>0.95690093291164002</c:v>
                </c:pt>
                <c:pt idx="388">
                  <c:v>0.95714363945758196</c:v>
                </c:pt>
                <c:pt idx="389">
                  <c:v>0.95706709912858601</c:v>
                </c:pt>
                <c:pt idx="390">
                  <c:v>0.95602304318430198</c:v>
                </c:pt>
                <c:pt idx="391">
                  <c:v>0.95494488698679203</c:v>
                </c:pt>
                <c:pt idx="392">
                  <c:v>0.955612906437319</c:v>
                </c:pt>
                <c:pt idx="393">
                  <c:v>0.95634381842667804</c:v>
                </c:pt>
                <c:pt idx="394">
                  <c:v>0.95686091694099995</c:v>
                </c:pt>
                <c:pt idx="395">
                  <c:v>0.95801556633426399</c:v>
                </c:pt>
                <c:pt idx="396">
                  <c:v>0.95553587062835099</c:v>
                </c:pt>
                <c:pt idx="397">
                  <c:v>0.95529115703067702</c:v>
                </c:pt>
                <c:pt idx="398">
                  <c:v>0.95558089863242601</c:v>
                </c:pt>
                <c:pt idx="399">
                  <c:v>0.95474797573947101</c:v>
                </c:pt>
                <c:pt idx="400">
                  <c:v>0.95677703591504604</c:v>
                </c:pt>
                <c:pt idx="401">
                  <c:v>0.95590108451876199</c:v>
                </c:pt>
                <c:pt idx="402">
                  <c:v>0.95643594424761402</c:v>
                </c:pt>
                <c:pt idx="403">
                  <c:v>0.95710348291959801</c:v>
                </c:pt>
                <c:pt idx="404">
                  <c:v>0.95906239080054301</c:v>
                </c:pt>
                <c:pt idx="405">
                  <c:v>0.95554386073337505</c:v>
                </c:pt>
                <c:pt idx="406">
                  <c:v>0.95740536667293696</c:v>
                </c:pt>
                <c:pt idx="407">
                  <c:v>0.960416667456224</c:v>
                </c:pt>
                <c:pt idx="408">
                  <c:v>0.96020844679877404</c:v>
                </c:pt>
                <c:pt idx="409">
                  <c:v>0.96239884229026196</c:v>
                </c:pt>
                <c:pt idx="410">
                  <c:v>0.96108956688798497</c:v>
                </c:pt>
                <c:pt idx="411">
                  <c:v>0.96177247086321205</c:v>
                </c:pt>
                <c:pt idx="412">
                  <c:v>0.96098596692079297</c:v>
                </c:pt>
                <c:pt idx="413">
                  <c:v>0.96088501277343696</c:v>
                </c:pt>
                <c:pt idx="414">
                  <c:v>0.96096826597115503</c:v>
                </c:pt>
                <c:pt idx="415">
                  <c:v>0.95687139749577099</c:v>
                </c:pt>
                <c:pt idx="416">
                  <c:v>0.95742410768291697</c:v>
                </c:pt>
                <c:pt idx="417">
                  <c:v>0.95968738680527299</c:v>
                </c:pt>
                <c:pt idx="418">
                  <c:v>0.96004757652952799</c:v>
                </c:pt>
                <c:pt idx="419">
                  <c:v>0.96112563161929498</c:v>
                </c:pt>
                <c:pt idx="420">
                  <c:v>0.95995226286140101</c:v>
                </c:pt>
                <c:pt idx="421">
                  <c:v>0.96051639588874305</c:v>
                </c:pt>
                <c:pt idx="422">
                  <c:v>0.960404523502004</c:v>
                </c:pt>
                <c:pt idx="423">
                  <c:v>0.95957984934405904</c:v>
                </c:pt>
                <c:pt idx="424">
                  <c:v>0.96149104832465604</c:v>
                </c:pt>
                <c:pt idx="425">
                  <c:v>0.96009774151987404</c:v>
                </c:pt>
                <c:pt idx="426">
                  <c:v>0.96094322085221995</c:v>
                </c:pt>
                <c:pt idx="427">
                  <c:v>0.96111856136483098</c:v>
                </c:pt>
                <c:pt idx="428">
                  <c:v>0.96091261141240603</c:v>
                </c:pt>
                <c:pt idx="429">
                  <c:v>0.96248477419134204</c:v>
                </c:pt>
                <c:pt idx="430">
                  <c:v>0.95932608705303701</c:v>
                </c:pt>
                <c:pt idx="431">
                  <c:v>0.96081969928293798</c:v>
                </c:pt>
                <c:pt idx="432">
                  <c:v>0.96070475975538305</c:v>
                </c:pt>
                <c:pt idx="433">
                  <c:v>0.960288698085074</c:v>
                </c:pt>
                <c:pt idx="434">
                  <c:v>0.96056274282509502</c:v>
                </c:pt>
                <c:pt idx="435">
                  <c:v>0.95986299809976905</c:v>
                </c:pt>
                <c:pt idx="436">
                  <c:v>0.95978300177414599</c:v>
                </c:pt>
                <c:pt idx="437">
                  <c:v>0.95953064481082195</c:v>
                </c:pt>
                <c:pt idx="438">
                  <c:v>0.96013251921339404</c:v>
                </c:pt>
                <c:pt idx="439">
                  <c:v>0.96133240486849703</c:v>
                </c:pt>
                <c:pt idx="440">
                  <c:v>0.95969738381423597</c:v>
                </c:pt>
                <c:pt idx="441">
                  <c:v>0.958559891087439</c:v>
                </c:pt>
                <c:pt idx="442">
                  <c:v>0.95889074580943001</c:v>
                </c:pt>
                <c:pt idx="443">
                  <c:v>0.95926812332049505</c:v>
                </c:pt>
                <c:pt idx="444">
                  <c:v>0.95692155498688702</c:v>
                </c:pt>
                <c:pt idx="445">
                  <c:v>0.95858881576989496</c:v>
                </c:pt>
                <c:pt idx="446">
                  <c:v>0.95831288696115202</c:v>
                </c:pt>
                <c:pt idx="447">
                  <c:v>0.95805084451762801</c:v>
                </c:pt>
                <c:pt idx="448">
                  <c:v>0.95890489279817204</c:v>
                </c:pt>
                <c:pt idx="449">
                  <c:v>0.95642005466881896</c:v>
                </c:pt>
                <c:pt idx="450">
                  <c:v>0.95752137081559596</c:v>
                </c:pt>
                <c:pt idx="451">
                  <c:v>0.95864133429334197</c:v>
                </c:pt>
                <c:pt idx="452">
                  <c:v>0.95892057690545396</c:v>
                </c:pt>
                <c:pt idx="453">
                  <c:v>0.96027013485770096</c:v>
                </c:pt>
                <c:pt idx="454">
                  <c:v>0.95781324656629896</c:v>
                </c:pt>
                <c:pt idx="455">
                  <c:v>0.95959322989532603</c:v>
                </c:pt>
                <c:pt idx="456">
                  <c:v>0.95995750559374804</c:v>
                </c:pt>
                <c:pt idx="457">
                  <c:v>0.960763620356064</c:v>
                </c:pt>
                <c:pt idx="458">
                  <c:v>0.96091165428011505</c:v>
                </c:pt>
                <c:pt idx="459">
                  <c:v>0.95895266459195305</c:v>
                </c:pt>
                <c:pt idx="460">
                  <c:v>0.95962523272643196</c:v>
                </c:pt>
                <c:pt idx="461">
                  <c:v>0.95962759127883002</c:v>
                </c:pt>
                <c:pt idx="462">
                  <c:v>0.96111143583306102</c:v>
                </c:pt>
                <c:pt idx="463">
                  <c:v>0.96268911343011998</c:v>
                </c:pt>
                <c:pt idx="464">
                  <c:v>0.96121724809085096</c:v>
                </c:pt>
                <c:pt idx="465">
                  <c:v>0.96338761504659898</c:v>
                </c:pt>
                <c:pt idx="466">
                  <c:v>0.96421598551416998</c:v>
                </c:pt>
                <c:pt idx="467">
                  <c:v>0.96380870803454999</c:v>
                </c:pt>
                <c:pt idx="468">
                  <c:v>0.96416824673254797</c:v>
                </c:pt>
                <c:pt idx="469">
                  <c:v>0.96054506974721898</c:v>
                </c:pt>
                <c:pt idx="470">
                  <c:v>0.96029895226668904</c:v>
                </c:pt>
                <c:pt idx="471">
                  <c:v>0.95927013034269304</c:v>
                </c:pt>
                <c:pt idx="472">
                  <c:v>0.95685563491077197</c:v>
                </c:pt>
                <c:pt idx="473">
                  <c:v>0.95655004422785395</c:v>
                </c:pt>
                <c:pt idx="474">
                  <c:v>0.95232693911882804</c:v>
                </c:pt>
                <c:pt idx="475">
                  <c:v>0.95207976140261796</c:v>
                </c:pt>
                <c:pt idx="476">
                  <c:v>0.95665713123985596</c:v>
                </c:pt>
                <c:pt idx="477">
                  <c:v>0.95462792016572395</c:v>
                </c:pt>
                <c:pt idx="478">
                  <c:v>0.95476948660759797</c:v>
                </c:pt>
                <c:pt idx="479">
                  <c:v>0.952007111566748</c:v>
                </c:pt>
                <c:pt idx="480">
                  <c:v>0.95296194148673297</c:v>
                </c:pt>
                <c:pt idx="481">
                  <c:v>0.95187273770691305</c:v>
                </c:pt>
                <c:pt idx="482">
                  <c:v>0.95032625474425003</c:v>
                </c:pt>
                <c:pt idx="483">
                  <c:v>0.95058048506488901</c:v>
                </c:pt>
                <c:pt idx="484">
                  <c:v>0.94811269596617798</c:v>
                </c:pt>
                <c:pt idx="485">
                  <c:v>0.94889324363471095</c:v>
                </c:pt>
                <c:pt idx="486">
                  <c:v>0.94948918730989795</c:v>
                </c:pt>
                <c:pt idx="487">
                  <c:v>0.94958034173074801</c:v>
                </c:pt>
                <c:pt idx="488">
                  <c:v>0.94688068875863396</c:v>
                </c:pt>
                <c:pt idx="489">
                  <c:v>0.94432105674011602</c:v>
                </c:pt>
                <c:pt idx="490">
                  <c:v>0.94590767320851599</c:v>
                </c:pt>
                <c:pt idx="491">
                  <c:v>0.94860148723557802</c:v>
                </c:pt>
                <c:pt idx="492">
                  <c:v>0.94860148723557802</c:v>
                </c:pt>
                <c:pt idx="493">
                  <c:v>0.94697604210238295</c:v>
                </c:pt>
                <c:pt idx="494">
                  <c:v>0.94510379950475598</c:v>
                </c:pt>
                <c:pt idx="495">
                  <c:v>0.94421478646551205</c:v>
                </c:pt>
                <c:pt idx="496">
                  <c:v>0.94555549917701098</c:v>
                </c:pt>
                <c:pt idx="497">
                  <c:v>0.945020992282814</c:v>
                </c:pt>
                <c:pt idx="498">
                  <c:v>0.94623719021035801</c:v>
                </c:pt>
                <c:pt idx="499">
                  <c:v>0.94553929824959204</c:v>
                </c:pt>
                <c:pt idx="500">
                  <c:v>0.94602124393138998</c:v>
                </c:pt>
                <c:pt idx="501">
                  <c:v>0.94604265013265099</c:v>
                </c:pt>
                <c:pt idx="502">
                  <c:v>0.94480875201764303</c:v>
                </c:pt>
                <c:pt idx="503">
                  <c:v>0.94472778067979102</c:v>
                </c:pt>
                <c:pt idx="504">
                  <c:v>0.94356611695561499</c:v>
                </c:pt>
                <c:pt idx="505">
                  <c:v>0.94414381661662605</c:v>
                </c:pt>
                <c:pt idx="506">
                  <c:v>0.94375291888435597</c:v>
                </c:pt>
                <c:pt idx="507">
                  <c:v>0.94350762161613799</c:v>
                </c:pt>
                <c:pt idx="508">
                  <c:v>0.94245446060572102</c:v>
                </c:pt>
                <c:pt idx="509">
                  <c:v>0.94181012013688403</c:v>
                </c:pt>
                <c:pt idx="510">
                  <c:v>0.94469737503489004</c:v>
                </c:pt>
                <c:pt idx="511">
                  <c:v>0.94440571080792501</c:v>
                </c:pt>
                <c:pt idx="512">
                  <c:v>0.94558973339650199</c:v>
                </c:pt>
                <c:pt idx="513">
                  <c:v>0.94653420138612099</c:v>
                </c:pt>
                <c:pt idx="514">
                  <c:v>0.94512543595810405</c:v>
                </c:pt>
                <c:pt idx="515">
                  <c:v>0.94578242956916403</c:v>
                </c:pt>
                <c:pt idx="516">
                  <c:v>0.94493468220758003</c:v>
                </c:pt>
                <c:pt idx="517">
                  <c:v>0.94521471978362603</c:v>
                </c:pt>
                <c:pt idx="518">
                  <c:v>0.94506423554818597</c:v>
                </c:pt>
                <c:pt idx="519">
                  <c:v>0.94259675324609404</c:v>
                </c:pt>
                <c:pt idx="520">
                  <c:v>0.944397172587361</c:v>
                </c:pt>
                <c:pt idx="521">
                  <c:v>0.944527009433758</c:v>
                </c:pt>
                <c:pt idx="522">
                  <c:v>0.94241474068525899</c:v>
                </c:pt>
                <c:pt idx="523">
                  <c:v>0.94160611688726503</c:v>
                </c:pt>
                <c:pt idx="524">
                  <c:v>0.94087601614886496</c:v>
                </c:pt>
                <c:pt idx="525">
                  <c:v>0.94295638802413295</c:v>
                </c:pt>
                <c:pt idx="526">
                  <c:v>0.94196901040318404</c:v>
                </c:pt>
                <c:pt idx="527">
                  <c:v>0.94290591883960395</c:v>
                </c:pt>
                <c:pt idx="528">
                  <c:v>0.94321486675366395</c:v>
                </c:pt>
                <c:pt idx="529">
                  <c:v>0.94209778290038704</c:v>
                </c:pt>
                <c:pt idx="530">
                  <c:v>0.943543348337187</c:v>
                </c:pt>
                <c:pt idx="531">
                  <c:v>0.94403660901926301</c:v>
                </c:pt>
                <c:pt idx="532">
                  <c:v>0.94522499956322503</c:v>
                </c:pt>
                <c:pt idx="533">
                  <c:v>0.94326391092546202</c:v>
                </c:pt>
                <c:pt idx="534">
                  <c:v>0.94342619035629305</c:v>
                </c:pt>
                <c:pt idx="535">
                  <c:v>0.94256873547238496</c:v>
                </c:pt>
                <c:pt idx="536">
                  <c:v>0.94310015106114897</c:v>
                </c:pt>
                <c:pt idx="537">
                  <c:v>0.94302451462225101</c:v>
                </c:pt>
                <c:pt idx="538">
                  <c:v>0.94176997917820304</c:v>
                </c:pt>
                <c:pt idx="539">
                  <c:v>0.939907450407242</c:v>
                </c:pt>
                <c:pt idx="540">
                  <c:v>0.94063197560748502</c:v>
                </c:pt>
                <c:pt idx="541">
                  <c:v>0.94078030976586802</c:v>
                </c:pt>
                <c:pt idx="542">
                  <c:v>0.94183566538484997</c:v>
                </c:pt>
                <c:pt idx="543">
                  <c:v>0.94051059477424404</c:v>
                </c:pt>
                <c:pt idx="544">
                  <c:v>0.94110040989531196</c:v>
                </c:pt>
                <c:pt idx="545">
                  <c:v>0.94174811730903896</c:v>
                </c:pt>
                <c:pt idx="546">
                  <c:v>0.94150911317800301</c:v>
                </c:pt>
                <c:pt idx="547">
                  <c:v>0.94250055367367902</c:v>
                </c:pt>
                <c:pt idx="548">
                  <c:v>0.93950099167576995</c:v>
                </c:pt>
                <c:pt idx="549">
                  <c:v>0.93961173697903999</c:v>
                </c:pt>
                <c:pt idx="550">
                  <c:v>0.93969136757414695</c:v>
                </c:pt>
                <c:pt idx="551">
                  <c:v>0.93848287683202702</c:v>
                </c:pt>
                <c:pt idx="552">
                  <c:v>0.93961938397690803</c:v>
                </c:pt>
                <c:pt idx="553">
                  <c:v>0.93917120653476105</c:v>
                </c:pt>
                <c:pt idx="554">
                  <c:v>0.93890208843716305</c:v>
                </c:pt>
                <c:pt idx="555">
                  <c:v>0.93802990428130195</c:v>
                </c:pt>
                <c:pt idx="556">
                  <c:v>0.93822049672663299</c:v>
                </c:pt>
                <c:pt idx="557">
                  <c:v>0.93795763153463896</c:v>
                </c:pt>
                <c:pt idx="558">
                  <c:v>0.93758665639393302</c:v>
                </c:pt>
                <c:pt idx="559">
                  <c:v>0.93701921933912302</c:v>
                </c:pt>
                <c:pt idx="560">
                  <c:v>0.93615028541388801</c:v>
                </c:pt>
                <c:pt idx="561">
                  <c:v>0.93683087705329804</c:v>
                </c:pt>
                <c:pt idx="562">
                  <c:v>0.93745025686846895</c:v>
                </c:pt>
                <c:pt idx="563">
                  <c:v>0.93762074958765496</c:v>
                </c:pt>
                <c:pt idx="564">
                  <c:v>0.93761663155544805</c:v>
                </c:pt>
                <c:pt idx="565">
                  <c:v>0.93700903891243004</c:v>
                </c:pt>
                <c:pt idx="566">
                  <c:v>0.93702374981358505</c:v>
                </c:pt>
                <c:pt idx="567">
                  <c:v>0.93629415981144704</c:v>
                </c:pt>
                <c:pt idx="568">
                  <c:v>0.93409549932765001</c:v>
                </c:pt>
                <c:pt idx="569">
                  <c:v>0.93318221445957295</c:v>
                </c:pt>
                <c:pt idx="570">
                  <c:v>0.93376442960025496</c:v>
                </c:pt>
                <c:pt idx="571">
                  <c:v>0.93361577666628404</c:v>
                </c:pt>
                <c:pt idx="572">
                  <c:v>0.93590815134410299</c:v>
                </c:pt>
                <c:pt idx="573">
                  <c:v>0.93117595199467595</c:v>
                </c:pt>
                <c:pt idx="574">
                  <c:v>0.93353929127452595</c:v>
                </c:pt>
                <c:pt idx="575">
                  <c:v>0.93107540900928099</c:v>
                </c:pt>
                <c:pt idx="576">
                  <c:v>0.93146457254357795</c:v>
                </c:pt>
                <c:pt idx="577">
                  <c:v>0.93338947586866705</c:v>
                </c:pt>
                <c:pt idx="578">
                  <c:v>0.93331505654735802</c:v>
                </c:pt>
                <c:pt idx="579">
                  <c:v>0.93271127819282096</c:v>
                </c:pt>
                <c:pt idx="580">
                  <c:v>0.93372881510743899</c:v>
                </c:pt>
                <c:pt idx="581">
                  <c:v>0.93432333705049297</c:v>
                </c:pt>
                <c:pt idx="582">
                  <c:v>0.93444947512625498</c:v>
                </c:pt>
                <c:pt idx="583">
                  <c:v>0.93592330595440099</c:v>
                </c:pt>
                <c:pt idx="584">
                  <c:v>0.93326190139533305</c:v>
                </c:pt>
                <c:pt idx="585">
                  <c:v>0.933181008301319</c:v>
                </c:pt>
                <c:pt idx="586">
                  <c:v>0.93392723154300805</c:v>
                </c:pt>
                <c:pt idx="587">
                  <c:v>0.93393159430561801</c:v>
                </c:pt>
                <c:pt idx="588">
                  <c:v>0.93395995142765398</c:v>
                </c:pt>
                <c:pt idx="589">
                  <c:v>0.93316726484034995</c:v>
                </c:pt>
                <c:pt idx="590">
                  <c:v>0.93388718177128105</c:v>
                </c:pt>
                <c:pt idx="591">
                  <c:v>0.93427886984006603</c:v>
                </c:pt>
                <c:pt idx="592">
                  <c:v>0.93501490284349498</c:v>
                </c:pt>
                <c:pt idx="593">
                  <c:v>0.936436301109835</c:v>
                </c:pt>
                <c:pt idx="594">
                  <c:v>0.93395382848914399</c:v>
                </c:pt>
                <c:pt idx="595">
                  <c:v>0.93342854381312701</c:v>
                </c:pt>
                <c:pt idx="596">
                  <c:v>0.93405604514643104</c:v>
                </c:pt>
                <c:pt idx="597">
                  <c:v>0.93542246245939498</c:v>
                </c:pt>
                <c:pt idx="598">
                  <c:v>0.935216755013628</c:v>
                </c:pt>
                <c:pt idx="599">
                  <c:v>0.93444061031665304</c:v>
                </c:pt>
                <c:pt idx="600">
                  <c:v>0.93561266703834101</c:v>
                </c:pt>
                <c:pt idx="601">
                  <c:v>0.93645517736622597</c:v>
                </c:pt>
                <c:pt idx="602">
                  <c:v>0.93678979563648102</c:v>
                </c:pt>
                <c:pt idx="603">
                  <c:v>0.93647225918509802</c:v>
                </c:pt>
                <c:pt idx="604">
                  <c:v>0.93481006769906205</c:v>
                </c:pt>
                <c:pt idx="605">
                  <c:v>0.93376249878419304</c:v>
                </c:pt>
                <c:pt idx="606">
                  <c:v>0.93456572448678898</c:v>
                </c:pt>
                <c:pt idx="607">
                  <c:v>0.93736554386621196</c:v>
                </c:pt>
                <c:pt idx="608">
                  <c:v>0.93707095345440095</c:v>
                </c:pt>
                <c:pt idx="609">
                  <c:v>0.939680650775643</c:v>
                </c:pt>
                <c:pt idx="610">
                  <c:v>0.94015352984293299</c:v>
                </c:pt>
                <c:pt idx="611">
                  <c:v>0.94175917793620001</c:v>
                </c:pt>
                <c:pt idx="612">
                  <c:v>0.94051740136119899</c:v>
                </c:pt>
                <c:pt idx="613">
                  <c:v>0.94102890880600998</c:v>
                </c:pt>
                <c:pt idx="614">
                  <c:v>0.94154149506283003</c:v>
                </c:pt>
                <c:pt idx="615">
                  <c:v>0.94225785092011705</c:v>
                </c:pt>
                <c:pt idx="616">
                  <c:v>0.94378521092901801</c:v>
                </c:pt>
                <c:pt idx="617">
                  <c:v>0.94403091598309996</c:v>
                </c:pt>
                <c:pt idx="618">
                  <c:v>0.94417193934474497</c:v>
                </c:pt>
                <c:pt idx="619">
                  <c:v>0.944524426691143</c:v>
                </c:pt>
                <c:pt idx="620">
                  <c:v>0.94506906879257502</c:v>
                </c:pt>
                <c:pt idx="621">
                  <c:v>0.94616093099370602</c:v>
                </c:pt>
                <c:pt idx="622">
                  <c:v>0.94563838570641501</c:v>
                </c:pt>
                <c:pt idx="623">
                  <c:v>0.94634345156628696</c:v>
                </c:pt>
              </c:numCache>
            </c:numRef>
          </c:val>
          <c:smooth val="0"/>
          <c:extLst>
            <c:ext xmlns:c16="http://schemas.microsoft.com/office/drawing/2014/chart" uri="{C3380CC4-5D6E-409C-BE32-E72D297353CC}">
              <c16:uniqueId val="{00000003-EBC2-428D-B444-62A110F486F8}"/>
            </c:ext>
          </c:extLst>
        </c:ser>
        <c:dLbls>
          <c:showLegendKey val="0"/>
          <c:showVal val="0"/>
          <c:showCatName val="0"/>
          <c:showSerName val="0"/>
          <c:showPercent val="0"/>
          <c:showBubbleSize val="0"/>
        </c:dLbls>
        <c:smooth val="0"/>
        <c:axId val="273303816"/>
        <c:axId val="273304208"/>
      </c:lineChart>
      <c:dateAx>
        <c:axId val="273303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4208"/>
        <c:crossesAt val="1"/>
        <c:auto val="1"/>
        <c:lblOffset val="100"/>
        <c:baseTimeUnit val="days"/>
        <c:majorUnit val="184"/>
        <c:majorTimeUnit val="days"/>
      </c:dateAx>
      <c:valAx>
        <c:axId val="273304208"/>
        <c:scaling>
          <c:orientation val="minMax"/>
          <c:max val="1.6"/>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3816"/>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052981442646297"/>
          <c:w val="0.96250000000000002"/>
          <c:h val="0.202924747474747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786811023622047"/>
          <c:y val="4.1155778894472361E-2"/>
          <c:w val="0.80671522309711285"/>
          <c:h val="0.66534364737071183"/>
        </c:manualLayout>
      </c:layout>
      <c:lineChart>
        <c:grouping val="standard"/>
        <c:varyColors val="0"/>
        <c:ser>
          <c:idx val="0"/>
          <c:order val="0"/>
          <c:tx>
            <c:strRef>
              <c:f>'30'!$I$9</c:f>
              <c:strCache>
                <c:ptCount val="1"/>
                <c:pt idx="0">
                  <c:v>Amounts due to individuals, hryvnia</c:v>
                </c:pt>
              </c:strCache>
            </c:strRef>
          </c:tx>
          <c:spPr>
            <a:ln w="25400" cmpd="sng">
              <a:solidFill>
                <a:srgbClr val="057D46"/>
              </a:solidFill>
              <a:prstDash val="solid"/>
            </a:ln>
          </c:spPr>
          <c:marker>
            <c:symbol val="none"/>
          </c:marker>
          <c:cat>
            <c:numRef>
              <c:f>'30'!$H$11:$H$634</c:f>
              <c:numCache>
                <c:formatCode>m/d/yyyy</c:formatCode>
                <c:ptCount val="624"/>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numCache>
            </c:numRef>
          </c:cat>
          <c:val>
            <c:numRef>
              <c:f>'30'!$I$11:$I$634</c:f>
              <c:numCache>
                <c:formatCode>0.0%</c:formatCode>
                <c:ptCount val="624"/>
                <c:pt idx="0">
                  <c:v>1</c:v>
                </c:pt>
                <c:pt idx="1">
                  <c:v>1.0075048832922799</c:v>
                </c:pt>
                <c:pt idx="2">
                  <c:v>1.0204096219276499</c:v>
                </c:pt>
                <c:pt idx="3">
                  <c:v>1.0032088933979399</c:v>
                </c:pt>
                <c:pt idx="4">
                  <c:v>0.99729918510500704</c:v>
                </c:pt>
                <c:pt idx="5">
                  <c:v>0.99583988632926701</c:v>
                </c:pt>
                <c:pt idx="6">
                  <c:v>1.00051722508229</c:v>
                </c:pt>
                <c:pt idx="7">
                  <c:v>0.99583488457121005</c:v>
                </c:pt>
                <c:pt idx="8">
                  <c:v>0.99561869321077001</c:v>
                </c:pt>
                <c:pt idx="9">
                  <c:v>0.99471655657082902</c:v>
                </c:pt>
                <c:pt idx="10">
                  <c:v>0.997960079235511</c:v>
                </c:pt>
                <c:pt idx="11">
                  <c:v>1.01363795286133</c:v>
                </c:pt>
                <c:pt idx="12">
                  <c:v>1.0035895165572699</c:v>
                </c:pt>
                <c:pt idx="13">
                  <c:v>1.0008783548551099</c:v>
                </c:pt>
                <c:pt idx="14">
                  <c:v>0.99831564529554595</c:v>
                </c:pt>
                <c:pt idx="15">
                  <c:v>0.99571384081299497</c:v>
                </c:pt>
                <c:pt idx="16">
                  <c:v>0.99747935402277599</c:v>
                </c:pt>
                <c:pt idx="17">
                  <c:v>0.99446704219106696</c:v>
                </c:pt>
                <c:pt idx="18">
                  <c:v>1.00918260193589</c:v>
                </c:pt>
                <c:pt idx="19">
                  <c:v>1.00650729896987</c:v>
                </c:pt>
                <c:pt idx="20">
                  <c:v>0.99988750442864605</c:v>
                </c:pt>
                <c:pt idx="21">
                  <c:v>1.00675407227122</c:v>
                </c:pt>
                <c:pt idx="22">
                  <c:v>1.0136167110252201</c:v>
                </c:pt>
                <c:pt idx="23">
                  <c:v>1.0321181603057901</c:v>
                </c:pt>
                <c:pt idx="24">
                  <c:v>1.03554111173852</c:v>
                </c:pt>
                <c:pt idx="25">
                  <c:v>1.0354729278246899</c:v>
                </c:pt>
                <c:pt idx="26">
                  <c:v>1.0413023928443099</c:v>
                </c:pt>
                <c:pt idx="27">
                  <c:v>1.02403664987331</c:v>
                </c:pt>
                <c:pt idx="28">
                  <c:v>1.02818556990643</c:v>
                </c:pt>
                <c:pt idx="29">
                  <c:v>1.0303210537721099</c:v>
                </c:pt>
                <c:pt idx="30">
                  <c:v>1.0292348906933499</c:v>
                </c:pt>
                <c:pt idx="31">
                  <c:v>1.0329140682225799</c:v>
                </c:pt>
                <c:pt idx="32">
                  <c:v>1.0209293525077201</c:v>
                </c:pt>
                <c:pt idx="33">
                  <c:v>1.0257748966757201</c:v>
                </c:pt>
                <c:pt idx="34">
                  <c:v>1.03021116950814</c:v>
                </c:pt>
                <c:pt idx="35">
                  <c:v>1.0293470829483</c:v>
                </c:pt>
                <c:pt idx="36">
                  <c:v>1.03472894025055</c:v>
                </c:pt>
                <c:pt idx="37">
                  <c:v>1.03270109324592</c:v>
                </c:pt>
                <c:pt idx="38">
                  <c:v>1.04654139168856</c:v>
                </c:pt>
                <c:pt idx="39">
                  <c:v>1.0494162914856</c:v>
                </c:pt>
                <c:pt idx="40">
                  <c:v>1.04573494096401</c:v>
                </c:pt>
                <c:pt idx="41">
                  <c:v>1.05167750668212</c:v>
                </c:pt>
                <c:pt idx="42">
                  <c:v>1.06189455335269</c:v>
                </c:pt>
                <c:pt idx="43">
                  <c:v>1.0831961177543701</c:v>
                </c:pt>
                <c:pt idx="44">
                  <c:v>1.07217338994232</c:v>
                </c:pt>
                <c:pt idx="45">
                  <c:v>1.0788877682406901</c:v>
                </c:pt>
                <c:pt idx="46">
                  <c:v>1.0632915880112399</c:v>
                </c:pt>
                <c:pt idx="47">
                  <c:v>1.0635309142518501</c:v>
                </c:pt>
                <c:pt idx="48">
                  <c:v>1.0713463653759201</c:v>
                </c:pt>
                <c:pt idx="49">
                  <c:v>1.07059814525163</c:v>
                </c:pt>
                <c:pt idx="50">
                  <c:v>1.07514658310802</c:v>
                </c:pt>
                <c:pt idx="51">
                  <c:v>1.06378396045513</c:v>
                </c:pt>
                <c:pt idx="52">
                  <c:v>1.06412870851937</c:v>
                </c:pt>
                <c:pt idx="53">
                  <c:v>1.0684647513843299</c:v>
                </c:pt>
                <c:pt idx="54">
                  <c:v>1.0652997380609599</c:v>
                </c:pt>
                <c:pt idx="55">
                  <c:v>1.06716966632682</c:v>
                </c:pt>
                <c:pt idx="56">
                  <c:v>1.05006784838847</c:v>
                </c:pt>
                <c:pt idx="57">
                  <c:v>1.0479960142893301</c:v>
                </c:pt>
                <c:pt idx="58">
                  <c:v>1.0490610879039399</c:v>
                </c:pt>
                <c:pt idx="59">
                  <c:v>1.05745385058078</c:v>
                </c:pt>
                <c:pt idx="60">
                  <c:v>1.06945636956015</c:v>
                </c:pt>
                <c:pt idx="61">
                  <c:v>1.05160018676083</c:v>
                </c:pt>
                <c:pt idx="62">
                  <c:v>1.0499539912520901</c:v>
                </c:pt>
                <c:pt idx="63">
                  <c:v>1.0605841717907001</c:v>
                </c:pt>
                <c:pt idx="64">
                  <c:v>1.07539243349499</c:v>
                </c:pt>
                <c:pt idx="65">
                  <c:v>1.10796552369461</c:v>
                </c:pt>
                <c:pt idx="66">
                  <c:v>1.08716079251224</c:v>
                </c:pt>
                <c:pt idx="67">
                  <c:v>1.0816413631488</c:v>
                </c:pt>
                <c:pt idx="68">
                  <c:v>1.08051213887953</c:v>
                </c:pt>
                <c:pt idx="69">
                  <c:v>1.0847774998231301</c:v>
                </c:pt>
                <c:pt idx="70">
                  <c:v>1.10438817497191</c:v>
                </c:pt>
                <c:pt idx="71">
                  <c:v>1.0821182978860899</c:v>
                </c:pt>
                <c:pt idx="72">
                  <c:v>1.0797010489174801</c:v>
                </c:pt>
                <c:pt idx="73">
                  <c:v>1.0842503834288399</c:v>
                </c:pt>
                <c:pt idx="74">
                  <c:v>1.1055276081093699</c:v>
                </c:pt>
                <c:pt idx="75">
                  <c:v>1.0862563976658499</c:v>
                </c:pt>
                <c:pt idx="76">
                  <c:v>1.0838528977323301</c:v>
                </c:pt>
                <c:pt idx="77">
                  <c:v>1.08320246807428</c:v>
                </c:pt>
                <c:pt idx="78">
                  <c:v>1.09684910484912</c:v>
                </c:pt>
                <c:pt idx="79">
                  <c:v>1.1163399912186101</c:v>
                </c:pt>
                <c:pt idx="80">
                  <c:v>1.0883804260432299</c:v>
                </c:pt>
                <c:pt idx="81">
                  <c:v>1.08499323010805</c:v>
                </c:pt>
                <c:pt idx="82">
                  <c:v>1.1383396063215101</c:v>
                </c:pt>
                <c:pt idx="83">
                  <c:v>1.1092500296949399</c:v>
                </c:pt>
                <c:pt idx="84">
                  <c:v>1.1078071978420201</c:v>
                </c:pt>
                <c:pt idx="85">
                  <c:v>1.10937392439511</c:v>
                </c:pt>
                <c:pt idx="86">
                  <c:v>1.1124991177883901</c:v>
                </c:pt>
                <c:pt idx="87">
                  <c:v>1.10951705225965</c:v>
                </c:pt>
                <c:pt idx="88">
                  <c:v>1.1074817675915101</c:v>
                </c:pt>
                <c:pt idx="89">
                  <c:v>1.1076007994063199</c:v>
                </c:pt>
                <c:pt idx="90">
                  <c:v>1.1037734111980999</c:v>
                </c:pt>
                <c:pt idx="91">
                  <c:v>1.1177754637455799</c:v>
                </c:pt>
                <c:pt idx="92">
                  <c:v>1.1087993875767701</c:v>
                </c:pt>
                <c:pt idx="93">
                  <c:v>1.1040715225761499</c:v>
                </c:pt>
                <c:pt idx="94">
                  <c:v>1.10134810584712</c:v>
                </c:pt>
                <c:pt idx="95">
                  <c:v>1.1015312181346599</c:v>
                </c:pt>
                <c:pt idx="96">
                  <c:v>1.10331835410331</c:v>
                </c:pt>
                <c:pt idx="97">
                  <c:v>1.09069865266076</c:v>
                </c:pt>
                <c:pt idx="98">
                  <c:v>1.0999761944386099</c:v>
                </c:pt>
                <c:pt idx="99">
                  <c:v>1.1121271057212501</c:v>
                </c:pt>
                <c:pt idx="100">
                  <c:v>1.10854065862913</c:v>
                </c:pt>
                <c:pt idx="101">
                  <c:v>1.11611475600605</c:v>
                </c:pt>
                <c:pt idx="102">
                  <c:v>1.11346875769639</c:v>
                </c:pt>
                <c:pt idx="103">
                  <c:v>1.14133189947212</c:v>
                </c:pt>
                <c:pt idx="104">
                  <c:v>1.1454134122897699</c:v>
                </c:pt>
                <c:pt idx="105">
                  <c:v>1.1513327120210199</c:v>
                </c:pt>
                <c:pt idx="106">
                  <c:v>1.13059441272923</c:v>
                </c:pt>
                <c:pt idx="107">
                  <c:v>1.1278433318018899</c:v>
                </c:pt>
                <c:pt idx="108">
                  <c:v>1.1325651060931801</c:v>
                </c:pt>
                <c:pt idx="109">
                  <c:v>1.14680546823635</c:v>
                </c:pt>
                <c:pt idx="110">
                  <c:v>1.15597292689009</c:v>
                </c:pt>
                <c:pt idx="111">
                  <c:v>1.1374522612200799</c:v>
                </c:pt>
                <c:pt idx="112">
                  <c:v>1.13756019735892</c:v>
                </c:pt>
                <c:pt idx="113">
                  <c:v>1.1432338585648401</c:v>
                </c:pt>
                <c:pt idx="114">
                  <c:v>1.14783009091621</c:v>
                </c:pt>
                <c:pt idx="115">
                  <c:v>1.1588940646039501</c:v>
                </c:pt>
                <c:pt idx="116">
                  <c:v>1.1386232212476399</c:v>
                </c:pt>
                <c:pt idx="117">
                  <c:v>1.1392826454463501</c:v>
                </c:pt>
                <c:pt idx="118">
                  <c:v>1.1374950374115</c:v>
                </c:pt>
                <c:pt idx="119">
                  <c:v>1.1572047430849599</c:v>
                </c:pt>
                <c:pt idx="120">
                  <c:v>1.1378722442714699</c:v>
                </c:pt>
                <c:pt idx="121">
                  <c:v>1.13429347133602</c:v>
                </c:pt>
                <c:pt idx="122">
                  <c:v>1.1465215239070401</c:v>
                </c:pt>
                <c:pt idx="123">
                  <c:v>1.15755316423685</c:v>
                </c:pt>
                <c:pt idx="124">
                  <c:v>1.19138494762227</c:v>
                </c:pt>
                <c:pt idx="125">
                  <c:v>1.1676586789314201</c:v>
                </c:pt>
                <c:pt idx="126">
                  <c:v>1.16109452118492</c:v>
                </c:pt>
                <c:pt idx="127">
                  <c:v>1.1568684253477299</c:v>
                </c:pt>
                <c:pt idx="128">
                  <c:v>1.1587953746124</c:v>
                </c:pt>
                <c:pt idx="129">
                  <c:v>1.1775761051062399</c:v>
                </c:pt>
                <c:pt idx="130">
                  <c:v>1.15697514156138</c:v>
                </c:pt>
                <c:pt idx="131">
                  <c:v>1.1514015602412599</c:v>
                </c:pt>
                <c:pt idx="132">
                  <c:v>1.14895760317638</c:v>
                </c:pt>
                <c:pt idx="133">
                  <c:v>1.15324518296072</c:v>
                </c:pt>
                <c:pt idx="134">
                  <c:v>1.1728627263523299</c:v>
                </c:pt>
                <c:pt idx="135">
                  <c:v>1.1510496504583001</c:v>
                </c:pt>
                <c:pt idx="136">
                  <c:v>1.1471058825077201</c:v>
                </c:pt>
                <c:pt idx="137">
                  <c:v>1.1426160945356001</c:v>
                </c:pt>
                <c:pt idx="138">
                  <c:v>1.1417911319718199</c:v>
                </c:pt>
                <c:pt idx="139">
                  <c:v>1.1514041460925999</c:v>
                </c:pt>
                <c:pt idx="140">
                  <c:v>1.14608109546751</c:v>
                </c:pt>
                <c:pt idx="141">
                  <c:v>1.1409278809047401</c:v>
                </c:pt>
                <c:pt idx="142">
                  <c:v>1.1350318945542399</c:v>
                </c:pt>
                <c:pt idx="143">
                  <c:v>1.1348758991129899</c:v>
                </c:pt>
                <c:pt idx="144">
                  <c:v>1.1629726591935301</c:v>
                </c:pt>
                <c:pt idx="145">
                  <c:v>1.1717680868398199</c:v>
                </c:pt>
                <c:pt idx="146">
                  <c:v>1.1680469579652499</c:v>
                </c:pt>
                <c:pt idx="147">
                  <c:v>1.1686533827785801</c:v>
                </c:pt>
                <c:pt idx="148">
                  <c:v>1.1676286128829401</c:v>
                </c:pt>
                <c:pt idx="149">
                  <c:v>1.1720316159542401</c:v>
                </c:pt>
                <c:pt idx="150">
                  <c:v>1.1552230813730699</c:v>
                </c:pt>
                <c:pt idx="151">
                  <c:v>1.16177225832515</c:v>
                </c:pt>
                <c:pt idx="152">
                  <c:v>1.1601432902858699</c:v>
                </c:pt>
                <c:pt idx="153">
                  <c:v>1.1556892141716799</c:v>
                </c:pt>
                <c:pt idx="154">
                  <c:v>1.15712484862766</c:v>
                </c:pt>
                <c:pt idx="155">
                  <c:v>1.1584433110878201</c:v>
                </c:pt>
                <c:pt idx="156">
                  <c:v>1.15490119398113</c:v>
                </c:pt>
                <c:pt idx="157">
                  <c:v>1.16040855343154</c:v>
                </c:pt>
                <c:pt idx="158">
                  <c:v>1.1669275166272799</c:v>
                </c:pt>
                <c:pt idx="159">
                  <c:v>1.1352858969495101</c:v>
                </c:pt>
                <c:pt idx="160">
                  <c:v>1.1293481709108499</c:v>
                </c:pt>
                <c:pt idx="161">
                  <c:v>1.1344174905165001</c:v>
                </c:pt>
                <c:pt idx="162">
                  <c:v>1.1429391295712501</c:v>
                </c:pt>
                <c:pt idx="163">
                  <c:v>1.14053354228836</c:v>
                </c:pt>
                <c:pt idx="164">
                  <c:v>1.12510153647544</c:v>
                </c:pt>
                <c:pt idx="165">
                  <c:v>1.1355462389148001</c:v>
                </c:pt>
                <c:pt idx="166">
                  <c:v>1.14305868175795</c:v>
                </c:pt>
                <c:pt idx="167">
                  <c:v>1.17132591369174</c:v>
                </c:pt>
                <c:pt idx="168">
                  <c:v>1.178083761733</c:v>
                </c:pt>
                <c:pt idx="169">
                  <c:v>1.15204939897509</c:v>
                </c:pt>
                <c:pt idx="170">
                  <c:v>1.14485170859149</c:v>
                </c:pt>
                <c:pt idx="171">
                  <c:v>1.14221903897666</c:v>
                </c:pt>
                <c:pt idx="172">
                  <c:v>1.1455267385219401</c:v>
                </c:pt>
                <c:pt idx="173">
                  <c:v>1.16583288061584</c:v>
                </c:pt>
                <c:pt idx="174">
                  <c:v>1.1453135558574601</c:v>
                </c:pt>
                <c:pt idx="175">
                  <c:v>1.1405983443758101</c:v>
                </c:pt>
                <c:pt idx="176">
                  <c:v>1.14492739870461</c:v>
                </c:pt>
                <c:pt idx="177">
                  <c:v>1.14901826094324</c:v>
                </c:pt>
                <c:pt idx="178">
                  <c:v>1.16215421427369</c:v>
                </c:pt>
                <c:pt idx="179">
                  <c:v>1.1450678478810801</c:v>
                </c:pt>
                <c:pt idx="180">
                  <c:v>1.13368994086235</c:v>
                </c:pt>
                <c:pt idx="181">
                  <c:v>1.13261403219834</c:v>
                </c:pt>
                <c:pt idx="182">
                  <c:v>1.14628146530019</c:v>
                </c:pt>
                <c:pt idx="183">
                  <c:v>1.1624968416171799</c:v>
                </c:pt>
                <c:pt idx="184">
                  <c:v>1.13855670074518</c:v>
                </c:pt>
                <c:pt idx="185">
                  <c:v>1.1290427198689099</c:v>
                </c:pt>
                <c:pt idx="186">
                  <c:v>1.1294200160391401</c:v>
                </c:pt>
                <c:pt idx="187">
                  <c:v>1.1487100969172399</c:v>
                </c:pt>
                <c:pt idx="188">
                  <c:v>1.1865543258198601</c:v>
                </c:pt>
                <c:pt idx="189">
                  <c:v>1.16436157546093</c:v>
                </c:pt>
                <c:pt idx="190">
                  <c:v>1.16416930349561</c:v>
                </c:pt>
                <c:pt idx="191">
                  <c:v>1.16043797422498</c:v>
                </c:pt>
                <c:pt idx="192">
                  <c:v>1.16170252407561</c:v>
                </c:pt>
                <c:pt idx="193">
                  <c:v>1.1911861970637201</c:v>
                </c:pt>
                <c:pt idx="194">
                  <c:v>1.1584832390914099</c:v>
                </c:pt>
                <c:pt idx="195">
                  <c:v>1.15318823105762</c:v>
                </c:pt>
                <c:pt idx="196">
                  <c:v>1.1555745221411999</c:v>
                </c:pt>
                <c:pt idx="197">
                  <c:v>1.1801050316657899</c:v>
                </c:pt>
                <c:pt idx="198">
                  <c:v>1.15996803118699</c:v>
                </c:pt>
                <c:pt idx="199">
                  <c:v>1.15429465062639</c:v>
                </c:pt>
                <c:pt idx="200">
                  <c:v>1.1540266635315699</c:v>
                </c:pt>
                <c:pt idx="201">
                  <c:v>1.1514781505227101</c:v>
                </c:pt>
                <c:pt idx="202">
                  <c:v>1.1543849845806899</c:v>
                </c:pt>
                <c:pt idx="203">
                  <c:v>1.14718440118428</c:v>
                </c:pt>
                <c:pt idx="204">
                  <c:v>1.15828283654268</c:v>
                </c:pt>
                <c:pt idx="205">
                  <c:v>1.1529531374744699</c:v>
                </c:pt>
                <c:pt idx="206">
                  <c:v>1.14819240176781</c:v>
                </c:pt>
                <c:pt idx="207">
                  <c:v>1.1635021087767501</c:v>
                </c:pt>
                <c:pt idx="208">
                  <c:v>1.16435155920467</c:v>
                </c:pt>
                <c:pt idx="209">
                  <c:v>1.18633167257686</c:v>
                </c:pt>
                <c:pt idx="210">
                  <c:v>1.1883252484119999</c:v>
                </c:pt>
                <c:pt idx="211">
                  <c:v>1.1857103795688699</c:v>
                </c:pt>
                <c:pt idx="212">
                  <c:v>1.19270018524592</c:v>
                </c:pt>
                <c:pt idx="213">
                  <c:v>1.1693284583457</c:v>
                </c:pt>
                <c:pt idx="214">
                  <c:v>1.1689525224255299</c:v>
                </c:pt>
                <c:pt idx="215">
                  <c:v>1.18106156030374</c:v>
                </c:pt>
                <c:pt idx="216">
                  <c:v>1.1809374374497399</c:v>
                </c:pt>
                <c:pt idx="217">
                  <c:v>1.1881516629385001</c:v>
                </c:pt>
                <c:pt idx="218">
                  <c:v>1.1730210890849999</c:v>
                </c:pt>
                <c:pt idx="219">
                  <c:v>1.1771641774720001</c:v>
                </c:pt>
                <c:pt idx="220">
                  <c:v>1.1834638459539999</c:v>
                </c:pt>
                <c:pt idx="221">
                  <c:v>1.1817050168323999</c:v>
                </c:pt>
                <c:pt idx="222">
                  <c:v>1.1828940840703199</c:v>
                </c:pt>
                <c:pt idx="223">
                  <c:v>1.1594736300450701</c:v>
                </c:pt>
                <c:pt idx="224">
                  <c:v>1.15850246447135</c:v>
                </c:pt>
                <c:pt idx="225">
                  <c:v>1.16672462507818</c:v>
                </c:pt>
                <c:pt idx="226">
                  <c:v>1.1828094044236199</c:v>
                </c:pt>
                <c:pt idx="227">
                  <c:v>1.1787674051996</c:v>
                </c:pt>
                <c:pt idx="228">
                  <c:v>1.1625359226072001</c:v>
                </c:pt>
                <c:pt idx="229">
                  <c:v>1.17411795014811</c:v>
                </c:pt>
                <c:pt idx="230">
                  <c:v>1.18671684949423</c:v>
                </c:pt>
                <c:pt idx="231">
                  <c:v>1.2139755769080101</c:v>
                </c:pt>
                <c:pt idx="232">
                  <c:v>1.2278501970441</c:v>
                </c:pt>
                <c:pt idx="233">
                  <c:v>1.1998026724803601</c:v>
                </c:pt>
                <c:pt idx="234">
                  <c:v>1.1983107878428001</c:v>
                </c:pt>
                <c:pt idx="235">
                  <c:v>1.1972651867000701</c:v>
                </c:pt>
                <c:pt idx="236">
                  <c:v>1.20039487214695</c:v>
                </c:pt>
                <c:pt idx="237">
                  <c:v>1.2230374839473599</c:v>
                </c:pt>
                <c:pt idx="238">
                  <c:v>1.1977647809135099</c:v>
                </c:pt>
                <c:pt idx="239">
                  <c:v>1.19594328743944</c:v>
                </c:pt>
                <c:pt idx="240">
                  <c:v>1.20395859597432</c:v>
                </c:pt>
                <c:pt idx="241">
                  <c:v>1.2157918739826199</c:v>
                </c:pt>
                <c:pt idx="242">
                  <c:v>1.2580411775384099</c:v>
                </c:pt>
                <c:pt idx="243">
                  <c:v>1.2480049441182599</c:v>
                </c:pt>
                <c:pt idx="244">
                  <c:v>1.2738642587793001</c:v>
                </c:pt>
                <c:pt idx="245">
                  <c:v>1.2931339377692199</c:v>
                </c:pt>
                <c:pt idx="246">
                  <c:v>1.2578557607409699</c:v>
                </c:pt>
                <c:pt idx="247">
                  <c:v>1.2234285971562999</c:v>
                </c:pt>
                <c:pt idx="248">
                  <c:v>1.2225269100055101</c:v>
                </c:pt>
                <c:pt idx="249">
                  <c:v>1.2529249763246</c:v>
                </c:pt>
                <c:pt idx="250">
                  <c:v>1.22360096203267</c:v>
                </c:pt>
                <c:pt idx="251">
                  <c:v>1.21731856062514</c:v>
                </c:pt>
                <c:pt idx="252">
                  <c:v>1.2149940091278399</c:v>
                </c:pt>
                <c:pt idx="253">
                  <c:v>1.22397208397489</c:v>
                </c:pt>
                <c:pt idx="254">
                  <c:v>1.2181583065766399</c:v>
                </c:pt>
                <c:pt idx="255">
                  <c:v>1.2232569936972699</c:v>
                </c:pt>
                <c:pt idx="256">
                  <c:v>1.22598389718786</c:v>
                </c:pt>
                <c:pt idx="257">
                  <c:v>1.2272374525046501</c:v>
                </c:pt>
                <c:pt idx="258">
                  <c:v>1.2503094537981101</c:v>
                </c:pt>
                <c:pt idx="259">
                  <c:v>1.2371631633850899</c:v>
                </c:pt>
                <c:pt idx="260">
                  <c:v>1.2332513239729801</c:v>
                </c:pt>
                <c:pt idx="261">
                  <c:v>1.23156055317359</c:v>
                </c:pt>
                <c:pt idx="262">
                  <c:v>1.2336450819990601</c:v>
                </c:pt>
                <c:pt idx="263">
                  <c:v>1.23417976512136</c:v>
                </c:pt>
                <c:pt idx="264">
                  <c:v>1.2154981771537301</c:v>
                </c:pt>
                <c:pt idx="265">
                  <c:v>1.2246756451734599</c:v>
                </c:pt>
                <c:pt idx="266">
                  <c:v>1.2380682246185</c:v>
                </c:pt>
                <c:pt idx="267">
                  <c:v>1.23694535645873</c:v>
                </c:pt>
                <c:pt idx="268">
                  <c:v>1.23442180382212</c:v>
                </c:pt>
                <c:pt idx="269">
                  <c:v>1.24548495397934</c:v>
                </c:pt>
                <c:pt idx="270">
                  <c:v>1.2792351413757801</c:v>
                </c:pt>
                <c:pt idx="271">
                  <c:v>1.2772743268322599</c:v>
                </c:pt>
                <c:pt idx="272">
                  <c:v>1.2815473396150601</c:v>
                </c:pt>
                <c:pt idx="273">
                  <c:v>1.2558749749307601</c:v>
                </c:pt>
                <c:pt idx="274">
                  <c:v>1.2543203255872499</c:v>
                </c:pt>
                <c:pt idx="275">
                  <c:v>1.2622319562564299</c:v>
                </c:pt>
                <c:pt idx="276">
                  <c:v>1.2670483304003499</c:v>
                </c:pt>
                <c:pt idx="277">
                  <c:v>1.2755135858646001</c:v>
                </c:pt>
                <c:pt idx="278">
                  <c:v>1.2521815616952801</c:v>
                </c:pt>
                <c:pt idx="279">
                  <c:v>1.25316287311306</c:v>
                </c:pt>
                <c:pt idx="280">
                  <c:v>1.25910984473357</c:v>
                </c:pt>
                <c:pt idx="281">
                  <c:v>1.26654124144568</c:v>
                </c:pt>
                <c:pt idx="282">
                  <c:v>1.2772389219868501</c:v>
                </c:pt>
                <c:pt idx="283">
                  <c:v>1.2544440993468</c:v>
                </c:pt>
                <c:pt idx="284">
                  <c:v>1.2602314246440001</c:v>
                </c:pt>
                <c:pt idx="285">
                  <c:v>1.27861459232368</c:v>
                </c:pt>
                <c:pt idx="286">
                  <c:v>1.2724205882419</c:v>
                </c:pt>
                <c:pt idx="287">
                  <c:v>1.26742401870823</c:v>
                </c:pt>
                <c:pt idx="288">
                  <c:v>1.2645038275336</c:v>
                </c:pt>
                <c:pt idx="289">
                  <c:v>1.2707801629509401</c:v>
                </c:pt>
                <c:pt idx="290">
                  <c:v>1.28739509350671</c:v>
                </c:pt>
                <c:pt idx="291">
                  <c:v>1.3294055765235699</c:v>
                </c:pt>
                <c:pt idx="292">
                  <c:v>1.2807924770594701</c:v>
                </c:pt>
                <c:pt idx="293">
                  <c:v>1.27779510490423</c:v>
                </c:pt>
                <c:pt idx="294">
                  <c:v>1.28127533856298</c:v>
                </c:pt>
                <c:pt idx="295">
                  <c:v>1.2903348621695401</c:v>
                </c:pt>
                <c:pt idx="296">
                  <c:v>1.3004107907184499</c:v>
                </c:pt>
                <c:pt idx="297">
                  <c:v>1.2778509465893</c:v>
                </c:pt>
                <c:pt idx="298">
                  <c:v>1.2803994203670599</c:v>
                </c:pt>
                <c:pt idx="299">
                  <c:v>1.2842314657976499</c:v>
                </c:pt>
                <c:pt idx="300">
                  <c:v>1.2910390767298801</c:v>
                </c:pt>
                <c:pt idx="301">
                  <c:v>1.3004964191877499</c:v>
                </c:pt>
                <c:pt idx="302">
                  <c:v>1.27268882421789</c:v>
                </c:pt>
                <c:pt idx="303">
                  <c:v>1.2667274179475301</c:v>
                </c:pt>
                <c:pt idx="304">
                  <c:v>1.2687055203584101</c:v>
                </c:pt>
                <c:pt idx="305">
                  <c:v>1.2789544460181499</c:v>
                </c:pt>
                <c:pt idx="306">
                  <c:v>1.2962006640366599</c:v>
                </c:pt>
                <c:pt idx="307">
                  <c:v>1.26853068450549</c:v>
                </c:pt>
                <c:pt idx="308">
                  <c:v>1.2616214065172899</c:v>
                </c:pt>
                <c:pt idx="309">
                  <c:v>1.2750636128412001</c:v>
                </c:pt>
                <c:pt idx="310">
                  <c:v>1.2970329194199299</c:v>
                </c:pt>
                <c:pt idx="311">
                  <c:v>1.3510478001816599</c:v>
                </c:pt>
                <c:pt idx="312">
                  <c:v>1.3110773118384</c:v>
                </c:pt>
                <c:pt idx="313">
                  <c:v>1.3074548175612699</c:v>
                </c:pt>
                <c:pt idx="314">
                  <c:v>1.30555083639265</c:v>
                </c:pt>
                <c:pt idx="315">
                  <c:v>1.3316592459932299</c:v>
                </c:pt>
                <c:pt idx="316">
                  <c:v>1.3101008519181401</c:v>
                </c:pt>
                <c:pt idx="317">
                  <c:v>1.30684240724161</c:v>
                </c:pt>
                <c:pt idx="318">
                  <c:v>1.3024600231515799</c:v>
                </c:pt>
                <c:pt idx="319">
                  <c:v>1.30345166413201</c:v>
                </c:pt>
                <c:pt idx="320">
                  <c:v>1.33238994679832</c:v>
                </c:pt>
                <c:pt idx="321">
                  <c:v>1.30666543318418</c:v>
                </c:pt>
                <c:pt idx="322">
                  <c:v>1.2993189463702699</c:v>
                </c:pt>
                <c:pt idx="323">
                  <c:v>1.3036915647471901</c:v>
                </c:pt>
                <c:pt idx="324">
                  <c:v>1.3201465979048701</c:v>
                </c:pt>
                <c:pt idx="325">
                  <c:v>1.2967362579408199</c:v>
                </c:pt>
                <c:pt idx="326">
                  <c:v>1.2906941042670299</c:v>
                </c:pt>
                <c:pt idx="327">
                  <c:v>1.3156285481410801</c:v>
                </c:pt>
                <c:pt idx="328">
                  <c:v>1.3250369398117099</c:v>
                </c:pt>
                <c:pt idx="329">
                  <c:v>1.34099880434761</c:v>
                </c:pt>
                <c:pt idx="330">
                  <c:v>1.34715122636171</c:v>
                </c:pt>
                <c:pt idx="331">
                  <c:v>1.33165447420204</c:v>
                </c:pt>
                <c:pt idx="332">
                  <c:v>1.33817997140754</c:v>
                </c:pt>
                <c:pt idx="333">
                  <c:v>1.31680094124411</c:v>
                </c:pt>
                <c:pt idx="334">
                  <c:v>1.3333146169676</c:v>
                </c:pt>
                <c:pt idx="335">
                  <c:v>1.3313262216138699</c:v>
                </c:pt>
                <c:pt idx="336">
                  <c:v>1.32716859174252</c:v>
                </c:pt>
                <c:pt idx="337">
                  <c:v>1.33800764277892</c:v>
                </c:pt>
                <c:pt idx="338">
                  <c:v>1.3235859449295599</c:v>
                </c:pt>
                <c:pt idx="339">
                  <c:v>1.3287234701955899</c:v>
                </c:pt>
                <c:pt idx="340">
                  <c:v>1.32773476134514</c:v>
                </c:pt>
                <c:pt idx="341">
                  <c:v>1.3248216918306399</c:v>
                </c:pt>
                <c:pt idx="342">
                  <c:v>1.3326609681892601</c:v>
                </c:pt>
                <c:pt idx="343">
                  <c:v>1.30358397429802</c:v>
                </c:pt>
                <c:pt idx="344">
                  <c:v>1.3158169645039</c:v>
                </c:pt>
                <c:pt idx="345">
                  <c:v>1.33052104781504</c:v>
                </c:pt>
                <c:pt idx="346">
                  <c:v>1.3239077465746401</c:v>
                </c:pt>
                <c:pt idx="347">
                  <c:v>1.30655277870435</c:v>
                </c:pt>
                <c:pt idx="348">
                  <c:v>1.3249987936696099</c:v>
                </c:pt>
                <c:pt idx="349">
                  <c:v>1.34333888022881</c:v>
                </c:pt>
                <c:pt idx="350">
                  <c:v>1.3776288416638001</c:v>
                </c:pt>
                <c:pt idx="351">
                  <c:v>1.38754308827194</c:v>
                </c:pt>
                <c:pt idx="352">
                  <c:v>1.35395331154752</c:v>
                </c:pt>
                <c:pt idx="353">
                  <c:v>1.3498241412102701</c:v>
                </c:pt>
                <c:pt idx="354">
                  <c:v>1.35097821042736</c:v>
                </c:pt>
                <c:pt idx="355">
                  <c:v>1.3615114106399899</c:v>
                </c:pt>
                <c:pt idx="356">
                  <c:v>1.3903959730681299</c:v>
                </c:pt>
                <c:pt idx="357">
                  <c:v>1.36804838110995</c:v>
                </c:pt>
                <c:pt idx="358">
                  <c:v>1.36133727173736</c:v>
                </c:pt>
                <c:pt idx="359">
                  <c:v>1.3643658222241899</c:v>
                </c:pt>
                <c:pt idx="360">
                  <c:v>1.37216574427766</c:v>
                </c:pt>
                <c:pt idx="361">
                  <c:v>1.3844328377775299</c:v>
                </c:pt>
                <c:pt idx="362">
                  <c:v>1.3842966281125599</c:v>
                </c:pt>
                <c:pt idx="363">
                  <c:v>1.3781034419374301</c:v>
                </c:pt>
                <c:pt idx="364">
                  <c:v>1.3904240649116399</c:v>
                </c:pt>
                <c:pt idx="365">
                  <c:v>1.4121363268306</c:v>
                </c:pt>
                <c:pt idx="366">
                  <c:v>1.3668198404337599</c:v>
                </c:pt>
                <c:pt idx="367">
                  <c:v>1.3527780394439699</c:v>
                </c:pt>
                <c:pt idx="368">
                  <c:v>1.3552980463261299</c:v>
                </c:pt>
                <c:pt idx="369">
                  <c:v>1.3780674877385199</c:v>
                </c:pt>
                <c:pt idx="370">
                  <c:v>1.43239440134566</c:v>
                </c:pt>
                <c:pt idx="371">
                  <c:v>1.4026274378852801</c:v>
                </c:pt>
                <c:pt idx="372">
                  <c:v>1.4013928892402701</c:v>
                </c:pt>
                <c:pt idx="373">
                  <c:v>1.39693377339425</c:v>
                </c:pt>
                <c:pt idx="374">
                  <c:v>1.39531153847102</c:v>
                </c:pt>
                <c:pt idx="375">
                  <c:v>1.4185570754902399</c:v>
                </c:pt>
                <c:pt idx="376">
                  <c:v>1.39649883529621</c:v>
                </c:pt>
                <c:pt idx="377">
                  <c:v>1.38942986895882</c:v>
                </c:pt>
                <c:pt idx="378">
                  <c:v>1.38065354704979</c:v>
                </c:pt>
                <c:pt idx="379">
                  <c:v>1.3795478996013399</c:v>
                </c:pt>
                <c:pt idx="380">
                  <c:v>1.40126947529965</c:v>
                </c:pt>
                <c:pt idx="381">
                  <c:v>1.3778051275299401</c:v>
                </c:pt>
                <c:pt idx="382">
                  <c:v>1.3648651067850699</c:v>
                </c:pt>
                <c:pt idx="383">
                  <c:v>1.36385576167997</c:v>
                </c:pt>
                <c:pt idx="384">
                  <c:v>1.3650849597682699</c:v>
                </c:pt>
                <c:pt idx="385">
                  <c:v>1.37041384026826</c:v>
                </c:pt>
                <c:pt idx="386">
                  <c:v>1.35736260319324</c:v>
                </c:pt>
                <c:pt idx="387">
                  <c:v>1.36704940328728</c:v>
                </c:pt>
                <c:pt idx="388">
                  <c:v>1.3593045158057699</c:v>
                </c:pt>
                <c:pt idx="389">
                  <c:v>1.35132114719966</c:v>
                </c:pt>
                <c:pt idx="390">
                  <c:v>1.36349784603417</c:v>
                </c:pt>
                <c:pt idx="391">
                  <c:v>1.3681916362273701</c:v>
                </c:pt>
                <c:pt idx="392">
                  <c:v>1.39885969981803</c:v>
                </c:pt>
                <c:pt idx="393">
                  <c:v>1.3979946566634101</c:v>
                </c:pt>
                <c:pt idx="394">
                  <c:v>1.3909771031517</c:v>
                </c:pt>
                <c:pt idx="395">
                  <c:v>1.39786185222959</c:v>
                </c:pt>
                <c:pt idx="396">
                  <c:v>1.3680887668158199</c:v>
                </c:pt>
                <c:pt idx="397">
                  <c:v>1.3641596047940701</c:v>
                </c:pt>
                <c:pt idx="398">
                  <c:v>1.3767606848316101</c:v>
                </c:pt>
                <c:pt idx="399">
                  <c:v>1.37470000355208</c:v>
                </c:pt>
                <c:pt idx="400">
                  <c:v>1.37999124029565</c:v>
                </c:pt>
                <c:pt idx="401">
                  <c:v>1.3593668817915801</c:v>
                </c:pt>
                <c:pt idx="402">
                  <c:v>1.36380110357159</c:v>
                </c:pt>
                <c:pt idx="403">
                  <c:v>1.3718632545852401</c:v>
                </c:pt>
                <c:pt idx="404">
                  <c:v>1.38088942603826</c:v>
                </c:pt>
                <c:pt idx="405">
                  <c:v>1.3401246820716199</c:v>
                </c:pt>
                <c:pt idx="406">
                  <c:v>1.3326204646239801</c:v>
                </c:pt>
                <c:pt idx="407">
                  <c:v>1.33110122555211</c:v>
                </c:pt>
                <c:pt idx="408">
                  <c:v>1.3414029390573501</c:v>
                </c:pt>
                <c:pt idx="409">
                  <c:v>1.3510720708157999</c:v>
                </c:pt>
                <c:pt idx="410">
                  <c:v>1.3230235792481</c:v>
                </c:pt>
                <c:pt idx="411">
                  <c:v>1.31964957638307</c:v>
                </c:pt>
                <c:pt idx="412">
                  <c:v>1.3336218292656301</c:v>
                </c:pt>
                <c:pt idx="413">
                  <c:v>1.3523735397307499</c:v>
                </c:pt>
                <c:pt idx="414">
                  <c:v>1.3988390335399199</c:v>
                </c:pt>
                <c:pt idx="415">
                  <c:v>1.3685718109232199</c:v>
                </c:pt>
                <c:pt idx="416">
                  <c:v>1.3595603456965799</c:v>
                </c:pt>
                <c:pt idx="417">
                  <c:v>1.35656442189242</c:v>
                </c:pt>
                <c:pt idx="418">
                  <c:v>1.35537792877874</c:v>
                </c:pt>
                <c:pt idx="419">
                  <c:v>1.3824345505894</c:v>
                </c:pt>
                <c:pt idx="420">
                  <c:v>1.35851884968193</c:v>
                </c:pt>
                <c:pt idx="421">
                  <c:v>1.3512356441425399</c:v>
                </c:pt>
                <c:pt idx="422">
                  <c:v>1.34858864117458</c:v>
                </c:pt>
                <c:pt idx="423">
                  <c:v>1.35574706967005</c:v>
                </c:pt>
                <c:pt idx="424">
                  <c:v>1.38420086363612</c:v>
                </c:pt>
                <c:pt idx="425">
                  <c:v>1.3532820030743999</c:v>
                </c:pt>
                <c:pt idx="426">
                  <c:v>1.3499165473117301</c:v>
                </c:pt>
                <c:pt idx="427">
                  <c:v>1.3499877783181899</c:v>
                </c:pt>
                <c:pt idx="428">
                  <c:v>1.3592326690186201</c:v>
                </c:pt>
                <c:pt idx="429">
                  <c:v>1.38530523624919</c:v>
                </c:pt>
                <c:pt idx="430">
                  <c:v>1.35545254332531</c:v>
                </c:pt>
                <c:pt idx="431">
                  <c:v>1.34567179997008</c:v>
                </c:pt>
                <c:pt idx="432">
                  <c:v>1.34125314935577</c:v>
                </c:pt>
                <c:pt idx="433">
                  <c:v>1.3520158454122</c:v>
                </c:pt>
                <c:pt idx="434">
                  <c:v>1.42005959580573</c:v>
                </c:pt>
                <c:pt idx="435">
                  <c:v>1.38396642375896</c:v>
                </c:pt>
                <c:pt idx="436">
                  <c:v>1.3836409269563701</c:v>
                </c:pt>
                <c:pt idx="437">
                  <c:v>1.38192663773705</c:v>
                </c:pt>
                <c:pt idx="438">
                  <c:v>1.3811934335831499</c:v>
                </c:pt>
                <c:pt idx="439">
                  <c:v>1.41585741319939</c:v>
                </c:pt>
                <c:pt idx="440">
                  <c:v>1.3751875293136799</c:v>
                </c:pt>
                <c:pt idx="441">
                  <c:v>1.3705746328894199</c:v>
                </c:pt>
                <c:pt idx="442">
                  <c:v>1.3687751123291001</c:v>
                </c:pt>
                <c:pt idx="443">
                  <c:v>1.3912154934069001</c:v>
                </c:pt>
                <c:pt idx="444">
                  <c:v>1.3819078356282799</c:v>
                </c:pt>
                <c:pt idx="445">
                  <c:v>1.3743189522509001</c:v>
                </c:pt>
                <c:pt idx="446">
                  <c:v>1.36972760462781</c:v>
                </c:pt>
                <c:pt idx="447">
                  <c:v>1.36840396936789</c:v>
                </c:pt>
                <c:pt idx="448">
                  <c:v>1.3693825303951099</c:v>
                </c:pt>
                <c:pt idx="449">
                  <c:v>1.3508180769765901</c:v>
                </c:pt>
                <c:pt idx="450">
                  <c:v>1.3592169301803301</c:v>
                </c:pt>
                <c:pt idx="451">
                  <c:v>1.3731942649906199</c:v>
                </c:pt>
                <c:pt idx="452">
                  <c:v>1.36955889322255</c:v>
                </c:pt>
                <c:pt idx="453">
                  <c:v>1.3695934572600399</c:v>
                </c:pt>
                <c:pt idx="454">
                  <c:v>1.36746752160068</c:v>
                </c:pt>
                <c:pt idx="455">
                  <c:v>1.38454509343785</c:v>
                </c:pt>
                <c:pt idx="456">
                  <c:v>1.4232233714826701</c:v>
                </c:pt>
                <c:pt idx="457">
                  <c:v>1.4207272227664201</c:v>
                </c:pt>
                <c:pt idx="458">
                  <c:v>1.4262480168459699</c:v>
                </c:pt>
                <c:pt idx="459">
                  <c:v>1.3931051316876299</c:v>
                </c:pt>
                <c:pt idx="460">
                  <c:v>1.38782183598373</c:v>
                </c:pt>
                <c:pt idx="461">
                  <c:v>1.39131250254653</c:v>
                </c:pt>
                <c:pt idx="462">
                  <c:v>1.4081354276444999</c:v>
                </c:pt>
                <c:pt idx="463">
                  <c:v>1.4139758150305299</c:v>
                </c:pt>
                <c:pt idx="464">
                  <c:v>1.3914211660840401</c:v>
                </c:pt>
                <c:pt idx="465">
                  <c:v>1.3919846627793</c:v>
                </c:pt>
                <c:pt idx="466">
                  <c:v>1.39981634776062</c:v>
                </c:pt>
                <c:pt idx="467">
                  <c:v>1.4096949275513799</c:v>
                </c:pt>
                <c:pt idx="468">
                  <c:v>1.41976182361311</c:v>
                </c:pt>
                <c:pt idx="469">
                  <c:v>1.3728000694542399</c:v>
                </c:pt>
                <c:pt idx="470">
                  <c:v>1.3572784816159</c:v>
                </c:pt>
                <c:pt idx="471">
                  <c:v>1.35198753491271</c:v>
                </c:pt>
                <c:pt idx="472">
                  <c:v>1.36418792460909</c:v>
                </c:pt>
                <c:pt idx="473">
                  <c:v>1.3844264896084599</c:v>
                </c:pt>
                <c:pt idx="474">
                  <c:v>1.35420878821337</c:v>
                </c:pt>
                <c:pt idx="475">
                  <c:v>1.35166529611803</c:v>
                </c:pt>
                <c:pt idx="476">
                  <c:v>1.3735139337961799</c:v>
                </c:pt>
                <c:pt idx="477">
                  <c:v>1.39281906380049</c:v>
                </c:pt>
                <c:pt idx="478">
                  <c:v>1.4409752292728499</c:v>
                </c:pt>
                <c:pt idx="479">
                  <c:v>1.4058065170326699</c:v>
                </c:pt>
                <c:pt idx="480">
                  <c:v>1.40039440352973</c:v>
                </c:pt>
                <c:pt idx="481">
                  <c:v>1.39945829342631</c:v>
                </c:pt>
                <c:pt idx="482">
                  <c:v>1.4048140373365401</c:v>
                </c:pt>
                <c:pt idx="483">
                  <c:v>1.4315079774105499</c:v>
                </c:pt>
                <c:pt idx="484">
                  <c:v>1.3994888255723099</c:v>
                </c:pt>
                <c:pt idx="485">
                  <c:v>1.3960288718311</c:v>
                </c:pt>
                <c:pt idx="486">
                  <c:v>1.39718957550735</c:v>
                </c:pt>
                <c:pt idx="487">
                  <c:v>1.40786939254627</c:v>
                </c:pt>
                <c:pt idx="488">
                  <c:v>1.46818241701996</c:v>
                </c:pt>
                <c:pt idx="489">
                  <c:v>1.4401674896635599</c:v>
                </c:pt>
                <c:pt idx="490">
                  <c:v>1.46621318932651</c:v>
                </c:pt>
                <c:pt idx="491">
                  <c:v>1.44466118904475</c:v>
                </c:pt>
                <c:pt idx="492">
                  <c:v>1.4446611890447001</c:v>
                </c:pt>
                <c:pt idx="493">
                  <c:v>1.4100648120611901</c:v>
                </c:pt>
                <c:pt idx="494">
                  <c:v>1.4755067459150299</c:v>
                </c:pt>
                <c:pt idx="495">
                  <c:v>1.4360024741697199</c:v>
                </c:pt>
                <c:pt idx="496">
                  <c:v>1.4329060598535199</c:v>
                </c:pt>
                <c:pt idx="497">
                  <c:v>1.4321702671065699</c:v>
                </c:pt>
                <c:pt idx="498">
                  <c:v>1.4420284519795299</c:v>
                </c:pt>
                <c:pt idx="499">
                  <c:v>1.42156436009931</c:v>
                </c:pt>
                <c:pt idx="500">
                  <c:v>1.4352048061412199</c:v>
                </c:pt>
                <c:pt idx="501">
                  <c:v>1.4397890322714499</c:v>
                </c:pt>
                <c:pt idx="502">
                  <c:v>1.4388744090343699</c:v>
                </c:pt>
                <c:pt idx="503">
                  <c:v>1.45653574052688</c:v>
                </c:pt>
                <c:pt idx="504">
                  <c:v>1.4418542350957899</c:v>
                </c:pt>
                <c:pt idx="505">
                  <c:v>1.4452111613546299</c:v>
                </c:pt>
                <c:pt idx="506">
                  <c:v>1.4436810514314999</c:v>
                </c:pt>
                <c:pt idx="507">
                  <c:v>1.43816075616809</c:v>
                </c:pt>
                <c:pt idx="508">
                  <c:v>1.43817556655062</c:v>
                </c:pt>
                <c:pt idx="509">
                  <c:v>1.41268731183753</c:v>
                </c:pt>
                <c:pt idx="510">
                  <c:v>1.41214048702261</c:v>
                </c:pt>
                <c:pt idx="511">
                  <c:v>1.42551648077838</c:v>
                </c:pt>
                <c:pt idx="512">
                  <c:v>1.4463243910556001</c:v>
                </c:pt>
                <c:pt idx="513">
                  <c:v>1.43977511228912</c:v>
                </c:pt>
                <c:pt idx="514">
                  <c:v>1.41874564094656</c:v>
                </c:pt>
                <c:pt idx="515">
                  <c:v>1.4398960738025799</c:v>
                </c:pt>
                <c:pt idx="516">
                  <c:v>1.4510315937215701</c:v>
                </c:pt>
                <c:pt idx="517">
                  <c:v>1.4929628139959901</c:v>
                </c:pt>
                <c:pt idx="518">
                  <c:v>1.5001151064240701</c:v>
                </c:pt>
                <c:pt idx="519">
                  <c:v>1.4604232188477</c:v>
                </c:pt>
                <c:pt idx="520">
                  <c:v>1.4542663565965901</c:v>
                </c:pt>
                <c:pt idx="521">
                  <c:v>1.4561349509233501</c:v>
                </c:pt>
                <c:pt idx="522">
                  <c:v>1.4647354816451601</c:v>
                </c:pt>
                <c:pt idx="523">
                  <c:v>1.48729675485726</c:v>
                </c:pt>
                <c:pt idx="524">
                  <c:v>1.4523256025297999</c:v>
                </c:pt>
                <c:pt idx="525">
                  <c:v>1.4459711453291599</c:v>
                </c:pt>
                <c:pt idx="526">
                  <c:v>1.45295397973332</c:v>
                </c:pt>
                <c:pt idx="527">
                  <c:v>1.4597320927537001</c:v>
                </c:pt>
                <c:pt idx="528">
                  <c:v>1.48301157468792</c:v>
                </c:pt>
                <c:pt idx="529">
                  <c:v>1.4526407270886701</c:v>
                </c:pt>
                <c:pt idx="530">
                  <c:v>1.4462532932276999</c:v>
                </c:pt>
                <c:pt idx="531">
                  <c:v>1.45345303503704</c:v>
                </c:pt>
                <c:pt idx="532">
                  <c:v>1.47653962451552</c:v>
                </c:pt>
                <c:pt idx="533">
                  <c:v>1.4692981373555101</c:v>
                </c:pt>
                <c:pt idx="534">
                  <c:v>1.4409056450828801</c:v>
                </c:pt>
                <c:pt idx="535">
                  <c:v>1.4613758519446101</c:v>
                </c:pt>
                <c:pt idx="536">
                  <c:v>1.4825901461022799</c:v>
                </c:pt>
                <c:pt idx="537">
                  <c:v>1.5364657665527399</c:v>
                </c:pt>
                <c:pt idx="538">
                  <c:v>1.4782291594655901</c:v>
                </c:pt>
                <c:pt idx="539">
                  <c:v>1.4727792773792701</c:v>
                </c:pt>
                <c:pt idx="540">
                  <c:v>1.47077647662029</c:v>
                </c:pt>
                <c:pt idx="541">
                  <c:v>1.4733534033286499</c:v>
                </c:pt>
                <c:pt idx="542">
                  <c:v>1.5081043621364001</c:v>
                </c:pt>
                <c:pt idx="543">
                  <c:v>1.4686318827174201</c:v>
                </c:pt>
                <c:pt idx="544">
                  <c:v>1.4624815641295199</c:v>
                </c:pt>
                <c:pt idx="545">
                  <c:v>1.4669800667932</c:v>
                </c:pt>
                <c:pt idx="546">
                  <c:v>1.4757945081111501</c:v>
                </c:pt>
                <c:pt idx="547">
                  <c:v>1.4996414256409101</c:v>
                </c:pt>
                <c:pt idx="548">
                  <c:v>1.4646453271870601</c:v>
                </c:pt>
                <c:pt idx="549">
                  <c:v>1.45711798797369</c:v>
                </c:pt>
                <c:pt idx="550">
                  <c:v>1.4523149947364</c:v>
                </c:pt>
                <c:pt idx="551">
                  <c:v>1.46728087007167</c:v>
                </c:pt>
                <c:pt idx="552">
                  <c:v>1.4904156947848799</c:v>
                </c:pt>
                <c:pt idx="553">
                  <c:v>1.4556888348938699</c:v>
                </c:pt>
                <c:pt idx="554">
                  <c:v>1.4460543269308399</c:v>
                </c:pt>
                <c:pt idx="555">
                  <c:v>1.4456519824676199</c:v>
                </c:pt>
                <c:pt idx="556">
                  <c:v>1.4701809916485</c:v>
                </c:pt>
                <c:pt idx="557">
                  <c:v>1.5351803987819801</c:v>
                </c:pt>
                <c:pt idx="558">
                  <c:v>1.49454633148118</c:v>
                </c:pt>
                <c:pt idx="559">
                  <c:v>1.4891250973146799</c:v>
                </c:pt>
                <c:pt idx="560">
                  <c:v>1.4884242509599901</c:v>
                </c:pt>
                <c:pt idx="561">
                  <c:v>1.4888367525736901</c:v>
                </c:pt>
                <c:pt idx="562">
                  <c:v>1.5131492255343799</c:v>
                </c:pt>
                <c:pt idx="563">
                  <c:v>1.5034623530098701</c:v>
                </c:pt>
                <c:pt idx="564">
                  <c:v>1.4973517644457399</c:v>
                </c:pt>
                <c:pt idx="565">
                  <c:v>1.48911464764482</c:v>
                </c:pt>
                <c:pt idx="566">
                  <c:v>1.48267199892065</c:v>
                </c:pt>
                <c:pt idx="567">
                  <c:v>1.50658053795825</c:v>
                </c:pt>
                <c:pt idx="568">
                  <c:v>1.4859674483257099</c:v>
                </c:pt>
                <c:pt idx="569">
                  <c:v>1.4786132798890601</c:v>
                </c:pt>
                <c:pt idx="570">
                  <c:v>1.47994612393613</c:v>
                </c:pt>
                <c:pt idx="571">
                  <c:v>1.5024066433155701</c:v>
                </c:pt>
                <c:pt idx="572">
                  <c:v>1.53065014559405</c:v>
                </c:pt>
                <c:pt idx="573">
                  <c:v>1.45720044646911</c:v>
                </c:pt>
                <c:pt idx="574">
                  <c:v>1.46275476512824</c:v>
                </c:pt>
                <c:pt idx="575">
                  <c:v>1.45881725585044</c:v>
                </c:pt>
                <c:pt idx="576">
                  <c:v>1.51404560415758</c:v>
                </c:pt>
                <c:pt idx="577">
                  <c:v>1.52023554826177</c:v>
                </c:pt>
                <c:pt idx="578">
                  <c:v>1.4973528040534001</c:v>
                </c:pt>
                <c:pt idx="579">
                  <c:v>1.4824998542757399</c:v>
                </c:pt>
                <c:pt idx="580">
                  <c:v>1.4813757621721</c:v>
                </c:pt>
                <c:pt idx="581">
                  <c:v>1.5001767032456499</c:v>
                </c:pt>
                <c:pt idx="582">
                  <c:v>1.4971113525022699</c:v>
                </c:pt>
                <c:pt idx="583">
                  <c:v>1.5049729300063699</c:v>
                </c:pt>
                <c:pt idx="584">
                  <c:v>1.4779370988714899</c:v>
                </c:pt>
                <c:pt idx="585">
                  <c:v>1.4852003596880201</c:v>
                </c:pt>
                <c:pt idx="586">
                  <c:v>1.4962302655844899</c:v>
                </c:pt>
                <c:pt idx="587">
                  <c:v>1.4902130337181001</c:v>
                </c:pt>
                <c:pt idx="588">
                  <c:v>1.49013056358441</c:v>
                </c:pt>
                <c:pt idx="589">
                  <c:v>1.4566745081729899</c:v>
                </c:pt>
                <c:pt idx="590">
                  <c:v>1.4539157499697</c:v>
                </c:pt>
                <c:pt idx="591">
                  <c:v>1.45711617472268</c:v>
                </c:pt>
                <c:pt idx="592">
                  <c:v>1.4715218171884501</c:v>
                </c:pt>
                <c:pt idx="593">
                  <c:v>1.4882352747257399</c:v>
                </c:pt>
                <c:pt idx="594">
                  <c:v>1.4584871579904699</c:v>
                </c:pt>
                <c:pt idx="595">
                  <c:v>1.4547073531441601</c:v>
                </c:pt>
                <c:pt idx="596">
                  <c:v>1.4663471100607901</c:v>
                </c:pt>
                <c:pt idx="597">
                  <c:v>1.4993684371715701</c:v>
                </c:pt>
                <c:pt idx="598">
                  <c:v>1.5580189066572301</c:v>
                </c:pt>
                <c:pt idx="599">
                  <c:v>1.5209208136068599</c:v>
                </c:pt>
                <c:pt idx="600">
                  <c:v>1.5121538425347001</c:v>
                </c:pt>
                <c:pt idx="601">
                  <c:v>1.5106289926187699</c:v>
                </c:pt>
                <c:pt idx="602">
                  <c:v>1.5240615326210001</c:v>
                </c:pt>
                <c:pt idx="603">
                  <c:v>1.5735779292518299</c:v>
                </c:pt>
                <c:pt idx="604">
                  <c:v>1.52180539633254</c:v>
                </c:pt>
                <c:pt idx="605">
                  <c:v>1.51518061519501</c:v>
                </c:pt>
                <c:pt idx="606">
                  <c:v>1.5276150559277999</c:v>
                </c:pt>
                <c:pt idx="607">
                  <c:v>1.5666681846219599</c:v>
                </c:pt>
                <c:pt idx="608">
                  <c:v>1.5303316417769299</c:v>
                </c:pt>
                <c:pt idx="609">
                  <c:v>1.5289904618841099</c:v>
                </c:pt>
                <c:pt idx="610">
                  <c:v>1.55582173866828</c:v>
                </c:pt>
                <c:pt idx="611">
                  <c:v>1.5806781536276799</c:v>
                </c:pt>
                <c:pt idx="612">
                  <c:v>1.5321025737899301</c:v>
                </c:pt>
                <c:pt idx="613">
                  <c:v>1.52265427306901</c:v>
                </c:pt>
                <c:pt idx="614">
                  <c:v>1.5226193590233299</c:v>
                </c:pt>
                <c:pt idx="615">
                  <c:v>1.52856863523257</c:v>
                </c:pt>
                <c:pt idx="616">
                  <c:v>1.61133366038549</c:v>
                </c:pt>
                <c:pt idx="617">
                  <c:v>1.5688634612429</c:v>
                </c:pt>
                <c:pt idx="618">
                  <c:v>1.56183077082185</c:v>
                </c:pt>
                <c:pt idx="619">
                  <c:v>1.5620270693995999</c:v>
                </c:pt>
                <c:pt idx="620">
                  <c:v>1.56178669217623</c:v>
                </c:pt>
                <c:pt idx="621">
                  <c:v>1.57397097989233</c:v>
                </c:pt>
                <c:pt idx="622">
                  <c:v>1.5604303943263</c:v>
                </c:pt>
                <c:pt idx="623">
                  <c:v>1.55712764286196</c:v>
                </c:pt>
              </c:numCache>
            </c:numRef>
          </c:val>
          <c:smooth val="0"/>
          <c:extLst>
            <c:ext xmlns:c16="http://schemas.microsoft.com/office/drawing/2014/chart" uri="{C3380CC4-5D6E-409C-BE32-E72D297353CC}">
              <c16:uniqueId val="{00000000-4991-4BF8-969D-5D111EB56434}"/>
            </c:ext>
          </c:extLst>
        </c:ser>
        <c:ser>
          <c:idx val="1"/>
          <c:order val="1"/>
          <c:tx>
            <c:strRef>
              <c:f>'30'!$J$9</c:f>
              <c:strCache>
                <c:ptCount val="1"/>
                <c:pt idx="0">
                  <c:v>Amounts due to individuals, FX</c:v>
                </c:pt>
              </c:strCache>
            </c:strRef>
          </c:tx>
          <c:spPr>
            <a:ln w="25400" cmpd="sng">
              <a:solidFill>
                <a:srgbClr val="91C864"/>
              </a:solidFill>
              <a:prstDash val="solid"/>
            </a:ln>
          </c:spPr>
          <c:marker>
            <c:symbol val="none"/>
          </c:marker>
          <c:cat>
            <c:numRef>
              <c:f>'30'!$H$11:$H$634</c:f>
              <c:numCache>
                <c:formatCode>m/d/yyyy</c:formatCode>
                <c:ptCount val="624"/>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numCache>
            </c:numRef>
          </c:cat>
          <c:val>
            <c:numRef>
              <c:f>'30'!$J$11:$J$634</c:f>
              <c:numCache>
                <c:formatCode>0.0%</c:formatCode>
                <c:ptCount val="624"/>
                <c:pt idx="0">
                  <c:v>1</c:v>
                </c:pt>
                <c:pt idx="1">
                  <c:v>0.99833686767930396</c:v>
                </c:pt>
                <c:pt idx="2">
                  <c:v>0.997985398686281</c:v>
                </c:pt>
                <c:pt idx="3">
                  <c:v>0.99787594747821395</c:v>
                </c:pt>
                <c:pt idx="4">
                  <c:v>0.99617790426130004</c:v>
                </c:pt>
                <c:pt idx="5">
                  <c:v>0.99364815360039205</c:v>
                </c:pt>
                <c:pt idx="6">
                  <c:v>0.99514170489272002</c:v>
                </c:pt>
                <c:pt idx="7">
                  <c:v>0.99271671076391899</c:v>
                </c:pt>
                <c:pt idx="8">
                  <c:v>0.99044036181258599</c:v>
                </c:pt>
                <c:pt idx="9">
                  <c:v>0.99130082776747297</c:v>
                </c:pt>
                <c:pt idx="10">
                  <c:v>0.99029123260894403</c:v>
                </c:pt>
                <c:pt idx="11">
                  <c:v>0.98972120662868601</c:v>
                </c:pt>
                <c:pt idx="12">
                  <c:v>0.98836493384801205</c:v>
                </c:pt>
                <c:pt idx="13">
                  <c:v>0.98897813754047603</c:v>
                </c:pt>
                <c:pt idx="14">
                  <c:v>0.98942534005842098</c:v>
                </c:pt>
                <c:pt idx="15">
                  <c:v>0.98969912813946204</c:v>
                </c:pt>
                <c:pt idx="16">
                  <c:v>0.98938463448125902</c:v>
                </c:pt>
                <c:pt idx="17">
                  <c:v>0.98871820766843199</c:v>
                </c:pt>
                <c:pt idx="18">
                  <c:v>0.99008649333846699</c:v>
                </c:pt>
                <c:pt idx="19">
                  <c:v>0.99241945337305204</c:v>
                </c:pt>
                <c:pt idx="20">
                  <c:v>0.99208864310871203</c:v>
                </c:pt>
                <c:pt idx="21">
                  <c:v>0.99181974749068103</c:v>
                </c:pt>
                <c:pt idx="22">
                  <c:v>0.99007779327576195</c:v>
                </c:pt>
                <c:pt idx="23">
                  <c:v>0.98948524025260498</c:v>
                </c:pt>
                <c:pt idx="24">
                  <c:v>0.98812636799209996</c:v>
                </c:pt>
                <c:pt idx="25">
                  <c:v>0.98756748888593304</c:v>
                </c:pt>
                <c:pt idx="26">
                  <c:v>0.98784587093960396</c:v>
                </c:pt>
                <c:pt idx="27">
                  <c:v>0.98569953534659605</c:v>
                </c:pt>
                <c:pt idx="28">
                  <c:v>0.98533855920089497</c:v>
                </c:pt>
                <c:pt idx="29">
                  <c:v>0.98512631014890095</c:v>
                </c:pt>
                <c:pt idx="30">
                  <c:v>0.98378192060824599</c:v>
                </c:pt>
                <c:pt idx="31">
                  <c:v>0.98541883158565702</c:v>
                </c:pt>
                <c:pt idx="32">
                  <c:v>0.98423137376218195</c:v>
                </c:pt>
                <c:pt idx="33">
                  <c:v>0.98335445753850503</c:v>
                </c:pt>
                <c:pt idx="34">
                  <c:v>0.98308711558916895</c:v>
                </c:pt>
                <c:pt idx="35">
                  <c:v>0.98298321016805401</c:v>
                </c:pt>
                <c:pt idx="36">
                  <c:v>0.984760499859484</c:v>
                </c:pt>
                <c:pt idx="37">
                  <c:v>0.98585004138794396</c:v>
                </c:pt>
                <c:pt idx="38">
                  <c:v>0.98711043414025301</c:v>
                </c:pt>
                <c:pt idx="39">
                  <c:v>0.98782963118604505</c:v>
                </c:pt>
                <c:pt idx="40">
                  <c:v>0.98703052870492003</c:v>
                </c:pt>
                <c:pt idx="41">
                  <c:v>0.98664877148071195</c:v>
                </c:pt>
                <c:pt idx="42">
                  <c:v>0.98625687523498695</c:v>
                </c:pt>
                <c:pt idx="43">
                  <c:v>0.98603762389976402</c:v>
                </c:pt>
                <c:pt idx="44">
                  <c:v>0.98568970314624305</c:v>
                </c:pt>
                <c:pt idx="45">
                  <c:v>0.98475614847307302</c:v>
                </c:pt>
                <c:pt idx="46">
                  <c:v>0.98387358713788498</c:v>
                </c:pt>
                <c:pt idx="47">
                  <c:v>0.98352171350362305</c:v>
                </c:pt>
                <c:pt idx="48">
                  <c:v>0.98228099758724097</c:v>
                </c:pt>
                <c:pt idx="49">
                  <c:v>0.98121562772815496</c:v>
                </c:pt>
                <c:pt idx="50">
                  <c:v>0.98254878410907898</c:v>
                </c:pt>
                <c:pt idx="51">
                  <c:v>0.98217264249394198</c:v>
                </c:pt>
                <c:pt idx="52">
                  <c:v>0.98176064896817306</c:v>
                </c:pt>
                <c:pt idx="53">
                  <c:v>0.98233222965688405</c:v>
                </c:pt>
                <c:pt idx="54">
                  <c:v>0.98223446719210195</c:v>
                </c:pt>
                <c:pt idx="55">
                  <c:v>0.98192622720710798</c:v>
                </c:pt>
                <c:pt idx="56">
                  <c:v>0.98180796017519101</c:v>
                </c:pt>
                <c:pt idx="57">
                  <c:v>0.98265117871483698</c:v>
                </c:pt>
                <c:pt idx="58">
                  <c:v>0.98269355400290903</c:v>
                </c:pt>
                <c:pt idx="59">
                  <c:v>0.97933702361143005</c:v>
                </c:pt>
                <c:pt idx="60">
                  <c:v>0.981444982947969</c:v>
                </c:pt>
                <c:pt idx="61">
                  <c:v>0.98232139905360405</c:v>
                </c:pt>
                <c:pt idx="62">
                  <c:v>0.98166263209682603</c:v>
                </c:pt>
                <c:pt idx="63">
                  <c:v>0.98099824685502701</c:v>
                </c:pt>
                <c:pt idx="64">
                  <c:v>0.98098405296422897</c:v>
                </c:pt>
                <c:pt idx="65">
                  <c:v>0.98094812182118696</c:v>
                </c:pt>
                <c:pt idx="66">
                  <c:v>0.98014388478846404</c:v>
                </c:pt>
                <c:pt idx="67">
                  <c:v>0.97845622667281396</c:v>
                </c:pt>
                <c:pt idx="68">
                  <c:v>0.97993749244753003</c:v>
                </c:pt>
                <c:pt idx="69">
                  <c:v>0.97922939342766901</c:v>
                </c:pt>
                <c:pt idx="70">
                  <c:v>0.97959915933900199</c:v>
                </c:pt>
                <c:pt idx="71">
                  <c:v>0.98001702912254196</c:v>
                </c:pt>
                <c:pt idx="72">
                  <c:v>0.97961601061428205</c:v>
                </c:pt>
                <c:pt idx="73">
                  <c:v>0.98015025751700702</c:v>
                </c:pt>
                <c:pt idx="74">
                  <c:v>0.98094969470297999</c:v>
                </c:pt>
                <c:pt idx="75">
                  <c:v>0.980345300616555</c:v>
                </c:pt>
                <c:pt idx="76">
                  <c:v>0.98253346305565803</c:v>
                </c:pt>
                <c:pt idx="77">
                  <c:v>0.98409238692729895</c:v>
                </c:pt>
                <c:pt idx="78">
                  <c:v>0.98512394134224002</c:v>
                </c:pt>
                <c:pt idx="79">
                  <c:v>0.98798153632988805</c:v>
                </c:pt>
                <c:pt idx="80">
                  <c:v>0.98935641410664199</c:v>
                </c:pt>
                <c:pt idx="81">
                  <c:v>0.98882038616795498</c:v>
                </c:pt>
                <c:pt idx="82">
                  <c:v>0.98874418198862701</c:v>
                </c:pt>
                <c:pt idx="83">
                  <c:v>0.98899344566273595</c:v>
                </c:pt>
                <c:pt idx="84">
                  <c:v>0.98671199927204201</c:v>
                </c:pt>
                <c:pt idx="85">
                  <c:v>0.98549390900259404</c:v>
                </c:pt>
                <c:pt idx="86">
                  <c:v>0.98526732402252404</c:v>
                </c:pt>
                <c:pt idx="87">
                  <c:v>0.98520997370201102</c:v>
                </c:pt>
                <c:pt idx="88">
                  <c:v>0.98618720522369796</c:v>
                </c:pt>
                <c:pt idx="89">
                  <c:v>0.98500331418211695</c:v>
                </c:pt>
                <c:pt idx="90">
                  <c:v>0.98578778846023696</c:v>
                </c:pt>
                <c:pt idx="91">
                  <c:v>0.98610291169684905</c:v>
                </c:pt>
                <c:pt idx="92">
                  <c:v>0.98619501137993104</c:v>
                </c:pt>
                <c:pt idx="93">
                  <c:v>0.986128857470706</c:v>
                </c:pt>
                <c:pt idx="94">
                  <c:v>0.98580148044679505</c:v>
                </c:pt>
                <c:pt idx="95">
                  <c:v>0.985208118242199</c:v>
                </c:pt>
                <c:pt idx="96">
                  <c:v>0.98626170008084602</c:v>
                </c:pt>
                <c:pt idx="97">
                  <c:v>0.98490729062842997</c:v>
                </c:pt>
                <c:pt idx="98">
                  <c:v>0.98567342110716305</c:v>
                </c:pt>
                <c:pt idx="99">
                  <c:v>0.98754440048681202</c:v>
                </c:pt>
                <c:pt idx="100">
                  <c:v>0.98867098429121802</c:v>
                </c:pt>
                <c:pt idx="101">
                  <c:v>0.98892176500458095</c:v>
                </c:pt>
                <c:pt idx="102">
                  <c:v>0.98766278821216902</c:v>
                </c:pt>
                <c:pt idx="103">
                  <c:v>0.98835076347600204</c:v>
                </c:pt>
                <c:pt idx="104">
                  <c:v>0.98683973611236997</c:v>
                </c:pt>
                <c:pt idx="105">
                  <c:v>0.98742819003325799</c:v>
                </c:pt>
                <c:pt idx="106">
                  <c:v>0.98602238579782897</c:v>
                </c:pt>
                <c:pt idx="107">
                  <c:v>0.98593001119393797</c:v>
                </c:pt>
                <c:pt idx="108">
                  <c:v>0.98650043654473596</c:v>
                </c:pt>
                <c:pt idx="109">
                  <c:v>0.98582275239498496</c:v>
                </c:pt>
                <c:pt idx="110">
                  <c:v>0.98537825523210298</c:v>
                </c:pt>
                <c:pt idx="111">
                  <c:v>0.98469404010353501</c:v>
                </c:pt>
                <c:pt idx="112">
                  <c:v>0.98519800634410803</c:v>
                </c:pt>
                <c:pt idx="113">
                  <c:v>0.98494072430662905</c:v>
                </c:pt>
                <c:pt idx="114">
                  <c:v>0.98531322282152101</c:v>
                </c:pt>
                <c:pt idx="115">
                  <c:v>0.98785102608509401</c:v>
                </c:pt>
                <c:pt idx="116">
                  <c:v>0.98771732621352604</c:v>
                </c:pt>
                <c:pt idx="117">
                  <c:v>0.98801381216891604</c:v>
                </c:pt>
                <c:pt idx="118">
                  <c:v>0.99121158886095195</c:v>
                </c:pt>
                <c:pt idx="119">
                  <c:v>0.99510871246588395</c:v>
                </c:pt>
                <c:pt idx="120">
                  <c:v>0.994375709560257</c:v>
                </c:pt>
                <c:pt idx="121">
                  <c:v>0.992878540196244</c:v>
                </c:pt>
                <c:pt idx="122">
                  <c:v>0.99172872415272595</c:v>
                </c:pt>
                <c:pt idx="123">
                  <c:v>0.99144465308250496</c:v>
                </c:pt>
                <c:pt idx="124">
                  <c:v>0.99198962764209997</c:v>
                </c:pt>
                <c:pt idx="125">
                  <c:v>0.99118085412347701</c:v>
                </c:pt>
                <c:pt idx="126">
                  <c:v>0.99082278634088605</c:v>
                </c:pt>
                <c:pt idx="127">
                  <c:v>0.99042581148378595</c:v>
                </c:pt>
                <c:pt idx="128">
                  <c:v>0.99053076632271797</c:v>
                </c:pt>
                <c:pt idx="129">
                  <c:v>0.98993777723090304</c:v>
                </c:pt>
                <c:pt idx="130">
                  <c:v>0.98944092061795696</c:v>
                </c:pt>
                <c:pt idx="131">
                  <c:v>0.98966629593134103</c:v>
                </c:pt>
                <c:pt idx="132">
                  <c:v>0.99080658448401804</c:v>
                </c:pt>
                <c:pt idx="133">
                  <c:v>0.99018791449980703</c:v>
                </c:pt>
                <c:pt idx="134">
                  <c:v>0.98937228254661502</c:v>
                </c:pt>
                <c:pt idx="135">
                  <c:v>0.99154180375395096</c:v>
                </c:pt>
                <c:pt idx="136">
                  <c:v>0.99205411303782198</c:v>
                </c:pt>
                <c:pt idx="137">
                  <c:v>0.99167323935917595</c:v>
                </c:pt>
                <c:pt idx="138">
                  <c:v>0.99171999353776297</c:v>
                </c:pt>
                <c:pt idx="139">
                  <c:v>0.99309185001764499</c:v>
                </c:pt>
                <c:pt idx="140">
                  <c:v>0.99486727378654305</c:v>
                </c:pt>
                <c:pt idx="141">
                  <c:v>0.99605047338131902</c:v>
                </c:pt>
                <c:pt idx="142">
                  <c:v>0.99617201742587902</c:v>
                </c:pt>
                <c:pt idx="143">
                  <c:v>0.99719400707074501</c:v>
                </c:pt>
                <c:pt idx="144">
                  <c:v>0.997846825618115</c:v>
                </c:pt>
                <c:pt idx="145">
                  <c:v>0.99754011123009001</c:v>
                </c:pt>
                <c:pt idx="146">
                  <c:v>0.99643355247299803</c:v>
                </c:pt>
                <c:pt idx="147">
                  <c:v>0.99643153394262995</c:v>
                </c:pt>
                <c:pt idx="148">
                  <c:v>0.99491936005988502</c:v>
                </c:pt>
                <c:pt idx="149">
                  <c:v>0.99464654221090898</c:v>
                </c:pt>
                <c:pt idx="150">
                  <c:v>0.99509152670603196</c:v>
                </c:pt>
                <c:pt idx="151">
                  <c:v>0.99555690609205405</c:v>
                </c:pt>
                <c:pt idx="152">
                  <c:v>0.99472202357469197</c:v>
                </c:pt>
                <c:pt idx="153">
                  <c:v>0.99432444478007398</c:v>
                </c:pt>
                <c:pt idx="154">
                  <c:v>0.99386412244951805</c:v>
                </c:pt>
                <c:pt idx="155">
                  <c:v>0.99405849435710703</c:v>
                </c:pt>
                <c:pt idx="156">
                  <c:v>0.99379877532479699</c:v>
                </c:pt>
                <c:pt idx="157">
                  <c:v>0.99414840882723099</c:v>
                </c:pt>
                <c:pt idx="158">
                  <c:v>0.99454748290044903</c:v>
                </c:pt>
                <c:pt idx="159">
                  <c:v>0.99667959755326496</c:v>
                </c:pt>
                <c:pt idx="160">
                  <c:v>0.99815820533799204</c:v>
                </c:pt>
                <c:pt idx="161">
                  <c:v>1.0005277548326299</c:v>
                </c:pt>
                <c:pt idx="162">
                  <c:v>1.0001383967244999</c:v>
                </c:pt>
                <c:pt idx="163">
                  <c:v>0.99938167028106695</c:v>
                </c:pt>
                <c:pt idx="164">
                  <c:v>1.00004946632485</c:v>
                </c:pt>
                <c:pt idx="165">
                  <c:v>0.99901548732658296</c:v>
                </c:pt>
                <c:pt idx="166">
                  <c:v>0.999206647297193</c:v>
                </c:pt>
                <c:pt idx="167">
                  <c:v>0.99983184445621598</c:v>
                </c:pt>
                <c:pt idx="168">
                  <c:v>1.0007441675928701</c:v>
                </c:pt>
                <c:pt idx="169">
                  <c:v>1.0013204563738101</c:v>
                </c:pt>
                <c:pt idx="170">
                  <c:v>1.0001626566028201</c:v>
                </c:pt>
                <c:pt idx="171">
                  <c:v>0.99953254518012902</c:v>
                </c:pt>
                <c:pt idx="172">
                  <c:v>1.0000813580846899</c:v>
                </c:pt>
                <c:pt idx="173">
                  <c:v>0.99888591218294298</c:v>
                </c:pt>
                <c:pt idx="174">
                  <c:v>0.99914023493543003</c:v>
                </c:pt>
                <c:pt idx="175">
                  <c:v>0.99870412095197703</c:v>
                </c:pt>
                <c:pt idx="176">
                  <c:v>0.99879722265786297</c:v>
                </c:pt>
                <c:pt idx="177">
                  <c:v>0.99974264024886705</c:v>
                </c:pt>
                <c:pt idx="178">
                  <c:v>0.99816511568802302</c:v>
                </c:pt>
                <c:pt idx="179">
                  <c:v>0.99882100561501297</c:v>
                </c:pt>
                <c:pt idx="180">
                  <c:v>0.99817210447723204</c:v>
                </c:pt>
                <c:pt idx="181">
                  <c:v>0.99832851341228401</c:v>
                </c:pt>
                <c:pt idx="182">
                  <c:v>0.99845018650002904</c:v>
                </c:pt>
                <c:pt idx="183">
                  <c:v>1.0013122845740801</c:v>
                </c:pt>
                <c:pt idx="184">
                  <c:v>1.0015544988335301</c:v>
                </c:pt>
                <c:pt idx="185">
                  <c:v>1.0006195201727399</c:v>
                </c:pt>
                <c:pt idx="186">
                  <c:v>1.0001989209857001</c:v>
                </c:pt>
                <c:pt idx="187">
                  <c:v>1.0007656394208599</c:v>
                </c:pt>
                <c:pt idx="188">
                  <c:v>1.0001446355661801</c:v>
                </c:pt>
                <c:pt idx="189">
                  <c:v>0.99861479679913601</c:v>
                </c:pt>
                <c:pt idx="190">
                  <c:v>0.99913011790886896</c:v>
                </c:pt>
                <c:pt idx="191">
                  <c:v>1.0000781310039899</c:v>
                </c:pt>
                <c:pt idx="192">
                  <c:v>1.0005807873633401</c:v>
                </c:pt>
                <c:pt idx="193">
                  <c:v>1.0002381770642199</c:v>
                </c:pt>
                <c:pt idx="194">
                  <c:v>0.99978343410497805</c:v>
                </c:pt>
                <c:pt idx="195">
                  <c:v>0.99904734761083902</c:v>
                </c:pt>
                <c:pt idx="196">
                  <c:v>0.99839235314403196</c:v>
                </c:pt>
                <c:pt idx="197">
                  <c:v>0.99916845183635905</c:v>
                </c:pt>
                <c:pt idx="198">
                  <c:v>0.99843914591529903</c:v>
                </c:pt>
                <c:pt idx="199">
                  <c:v>0.997957163635393</c:v>
                </c:pt>
                <c:pt idx="200">
                  <c:v>0.99791482460286496</c:v>
                </c:pt>
                <c:pt idx="201">
                  <c:v>0.99838753738719799</c:v>
                </c:pt>
                <c:pt idx="202">
                  <c:v>0.99884608720967705</c:v>
                </c:pt>
                <c:pt idx="203">
                  <c:v>0.99745524186704004</c:v>
                </c:pt>
                <c:pt idx="204">
                  <c:v>1.0001021832774999</c:v>
                </c:pt>
                <c:pt idx="205">
                  <c:v>1.00028577612761</c:v>
                </c:pt>
                <c:pt idx="206">
                  <c:v>0.99983125262794803</c:v>
                </c:pt>
                <c:pt idx="207">
                  <c:v>0.99999445509974805</c:v>
                </c:pt>
                <c:pt idx="208">
                  <c:v>0.999042784161982</c:v>
                </c:pt>
                <c:pt idx="209">
                  <c:v>0.99813602485672803</c:v>
                </c:pt>
                <c:pt idx="210">
                  <c:v>0.99673097974258196</c:v>
                </c:pt>
                <c:pt idx="211">
                  <c:v>0.99740180071032503</c:v>
                </c:pt>
                <c:pt idx="212">
                  <c:v>0.99786846000891005</c:v>
                </c:pt>
                <c:pt idx="213">
                  <c:v>0.99771120171077499</c:v>
                </c:pt>
                <c:pt idx="214">
                  <c:v>0.99770959141186799</c:v>
                </c:pt>
                <c:pt idx="215">
                  <c:v>0.99859113779123898</c:v>
                </c:pt>
                <c:pt idx="216">
                  <c:v>0.99983265489864603</c:v>
                </c:pt>
                <c:pt idx="217">
                  <c:v>0.998884719093728</c:v>
                </c:pt>
                <c:pt idx="218">
                  <c:v>0.99912937849842098</c:v>
                </c:pt>
                <c:pt idx="219">
                  <c:v>0.99880107083106795</c:v>
                </c:pt>
                <c:pt idx="220">
                  <c:v>0.99771252847272596</c:v>
                </c:pt>
                <c:pt idx="221">
                  <c:v>0.99744244411627303</c:v>
                </c:pt>
                <c:pt idx="222">
                  <c:v>0.99865457469796703</c:v>
                </c:pt>
                <c:pt idx="223">
                  <c:v>0.99923374308862201</c:v>
                </c:pt>
                <c:pt idx="224">
                  <c:v>1.0007812100783999</c:v>
                </c:pt>
                <c:pt idx="225">
                  <c:v>1.0008833081738699</c:v>
                </c:pt>
                <c:pt idx="226">
                  <c:v>1.0020821937834801</c:v>
                </c:pt>
                <c:pt idx="227">
                  <c:v>1.0051917458439299</c:v>
                </c:pt>
                <c:pt idx="228">
                  <c:v>1.00480499734991</c:v>
                </c:pt>
                <c:pt idx="229">
                  <c:v>1.00459760956272</c:v>
                </c:pt>
                <c:pt idx="230">
                  <c:v>1.00407045628196</c:v>
                </c:pt>
                <c:pt idx="231">
                  <c:v>1.00346753874451</c:v>
                </c:pt>
                <c:pt idx="232">
                  <c:v>1.00326089692484</c:v>
                </c:pt>
                <c:pt idx="233">
                  <c:v>1.00345670499836</c:v>
                </c:pt>
                <c:pt idx="234">
                  <c:v>1.0036697120557301</c:v>
                </c:pt>
                <c:pt idx="235">
                  <c:v>1.00361104772938</c:v>
                </c:pt>
                <c:pt idx="236">
                  <c:v>1.0032889299605601</c:v>
                </c:pt>
                <c:pt idx="237">
                  <c:v>1.0047026411895901</c:v>
                </c:pt>
                <c:pt idx="238">
                  <c:v>1.0049441457858499</c:v>
                </c:pt>
                <c:pt idx="239">
                  <c:v>1.00475183332617</c:v>
                </c:pt>
                <c:pt idx="240">
                  <c:v>1.00449998415411</c:v>
                </c:pt>
                <c:pt idx="241">
                  <c:v>1.0063545412863699</c:v>
                </c:pt>
                <c:pt idx="242">
                  <c:v>1.00720573609169</c:v>
                </c:pt>
                <c:pt idx="243">
                  <c:v>1.00622949997565</c:v>
                </c:pt>
                <c:pt idx="244">
                  <c:v>1.00560716470858</c:v>
                </c:pt>
                <c:pt idx="245">
                  <c:v>1.0078071689435599</c:v>
                </c:pt>
                <c:pt idx="246">
                  <c:v>1.00988375691711</c:v>
                </c:pt>
                <c:pt idx="247">
                  <c:v>1.0100440844738501</c:v>
                </c:pt>
                <c:pt idx="248">
                  <c:v>1.0112871548612501</c:v>
                </c:pt>
                <c:pt idx="249">
                  <c:v>1.0113418011444399</c:v>
                </c:pt>
                <c:pt idx="250">
                  <c:v>1.01068537549313</c:v>
                </c:pt>
                <c:pt idx="251">
                  <c:v>1.0087132296953201</c:v>
                </c:pt>
                <c:pt idx="252">
                  <c:v>1.0089320426692101</c:v>
                </c:pt>
                <c:pt idx="253">
                  <c:v>1.00881355317164</c:v>
                </c:pt>
                <c:pt idx="254">
                  <c:v>1.00975498222035</c:v>
                </c:pt>
                <c:pt idx="255">
                  <c:v>1.0106299521245099</c:v>
                </c:pt>
                <c:pt idx="256">
                  <c:v>1.0099175761000201</c:v>
                </c:pt>
                <c:pt idx="257">
                  <c:v>1.0092108696298701</c:v>
                </c:pt>
                <c:pt idx="258">
                  <c:v>1.0098965221884999</c:v>
                </c:pt>
                <c:pt idx="259">
                  <c:v>1.0102075705356</c:v>
                </c:pt>
                <c:pt idx="260">
                  <c:v>1.00941840136338</c:v>
                </c:pt>
                <c:pt idx="261">
                  <c:v>1.01007154380208</c:v>
                </c:pt>
                <c:pt idx="262">
                  <c:v>1.01142021835209</c:v>
                </c:pt>
                <c:pt idx="263">
                  <c:v>1.0124503842341599</c:v>
                </c:pt>
                <c:pt idx="264">
                  <c:v>1.0126801540016801</c:v>
                </c:pt>
                <c:pt idx="265">
                  <c:v>1.0124096133792599</c:v>
                </c:pt>
                <c:pt idx="266">
                  <c:v>1.0149541090521399</c:v>
                </c:pt>
                <c:pt idx="267">
                  <c:v>1.0153622146831101</c:v>
                </c:pt>
                <c:pt idx="268">
                  <c:v>1.0156512514901299</c:v>
                </c:pt>
                <c:pt idx="269">
                  <c:v>1.0144791161948701</c:v>
                </c:pt>
                <c:pt idx="270">
                  <c:v>1.0128690033321299</c:v>
                </c:pt>
                <c:pt idx="271">
                  <c:v>1.0126204709819799</c:v>
                </c:pt>
                <c:pt idx="272">
                  <c:v>1.01197572962973</c:v>
                </c:pt>
                <c:pt idx="273">
                  <c:v>1.01189246376936</c:v>
                </c:pt>
                <c:pt idx="274">
                  <c:v>1.0106716992776601</c:v>
                </c:pt>
                <c:pt idx="275">
                  <c:v>1.01198076083192</c:v>
                </c:pt>
                <c:pt idx="276">
                  <c:v>1.01258804254003</c:v>
                </c:pt>
                <c:pt idx="277">
                  <c:v>1.0148068037861999</c:v>
                </c:pt>
                <c:pt idx="278">
                  <c:v>1.01367509029166</c:v>
                </c:pt>
                <c:pt idx="279">
                  <c:v>1.0121460010481</c:v>
                </c:pt>
                <c:pt idx="280">
                  <c:v>1.01129051489474</c:v>
                </c:pt>
                <c:pt idx="281">
                  <c:v>1.0115102974489301</c:v>
                </c:pt>
                <c:pt idx="282">
                  <c:v>1.01117690218397</c:v>
                </c:pt>
                <c:pt idx="283">
                  <c:v>1.01164402387054</c:v>
                </c:pt>
                <c:pt idx="284">
                  <c:v>1.01339397535505</c:v>
                </c:pt>
                <c:pt idx="285">
                  <c:v>1.0151348039411301</c:v>
                </c:pt>
                <c:pt idx="286">
                  <c:v>1.0147186701593101</c:v>
                </c:pt>
                <c:pt idx="287">
                  <c:v>1.01526948379675</c:v>
                </c:pt>
                <c:pt idx="288">
                  <c:v>1.01696381573143</c:v>
                </c:pt>
                <c:pt idx="289">
                  <c:v>1.0168093534399401</c:v>
                </c:pt>
                <c:pt idx="290">
                  <c:v>1.01711986162152</c:v>
                </c:pt>
                <c:pt idx="291">
                  <c:v>1.01867159720888</c:v>
                </c:pt>
                <c:pt idx="292">
                  <c:v>1.0190669488894699</c:v>
                </c:pt>
                <c:pt idx="293">
                  <c:v>1.0167312146002301</c:v>
                </c:pt>
                <c:pt idx="294">
                  <c:v>1.01744703980655</c:v>
                </c:pt>
                <c:pt idx="295">
                  <c:v>1.0169487855453301</c:v>
                </c:pt>
                <c:pt idx="296">
                  <c:v>1.0164168423959401</c:v>
                </c:pt>
                <c:pt idx="297">
                  <c:v>1.0151685452928201</c:v>
                </c:pt>
                <c:pt idx="298">
                  <c:v>1.0156227342502799</c:v>
                </c:pt>
                <c:pt idx="299">
                  <c:v>1.0154696686081499</c:v>
                </c:pt>
                <c:pt idx="300">
                  <c:v>1.01580212561334</c:v>
                </c:pt>
                <c:pt idx="301">
                  <c:v>1.0171624721571</c:v>
                </c:pt>
                <c:pt idx="302">
                  <c:v>1.01771163899732</c:v>
                </c:pt>
                <c:pt idx="303">
                  <c:v>1.0189607585532601</c:v>
                </c:pt>
                <c:pt idx="304">
                  <c:v>1.0199944863682699</c:v>
                </c:pt>
                <c:pt idx="305">
                  <c:v>1.0212791181187899</c:v>
                </c:pt>
                <c:pt idx="306">
                  <c:v>1.02070369943594</c:v>
                </c:pt>
                <c:pt idx="307">
                  <c:v>1.0197614338274701</c:v>
                </c:pt>
                <c:pt idx="308">
                  <c:v>1.0192540306833</c:v>
                </c:pt>
                <c:pt idx="309">
                  <c:v>1.01967292846929</c:v>
                </c:pt>
                <c:pt idx="310">
                  <c:v>1.0214491558427801</c:v>
                </c:pt>
                <c:pt idx="311">
                  <c:v>1.02151235482053</c:v>
                </c:pt>
                <c:pt idx="312">
                  <c:v>1.0214722921585699</c:v>
                </c:pt>
                <c:pt idx="313">
                  <c:v>1.0230531841630901</c:v>
                </c:pt>
                <c:pt idx="314">
                  <c:v>1.02337612457886</c:v>
                </c:pt>
                <c:pt idx="315">
                  <c:v>1.02203776044771</c:v>
                </c:pt>
                <c:pt idx="316">
                  <c:v>1.02162269614983</c:v>
                </c:pt>
                <c:pt idx="317">
                  <c:v>1.02193045538634</c:v>
                </c:pt>
                <c:pt idx="318">
                  <c:v>1.02137475679387</c:v>
                </c:pt>
                <c:pt idx="319">
                  <c:v>1.02154073886353</c:v>
                </c:pt>
                <c:pt idx="320">
                  <c:v>1.0216705490325</c:v>
                </c:pt>
                <c:pt idx="321">
                  <c:v>1.02092887797872</c:v>
                </c:pt>
                <c:pt idx="322">
                  <c:v>1.0199588768796199</c:v>
                </c:pt>
                <c:pt idx="323">
                  <c:v>1.0201392764867601</c:v>
                </c:pt>
                <c:pt idx="324">
                  <c:v>1.0213468799182099</c:v>
                </c:pt>
                <c:pt idx="325">
                  <c:v>1.02450436017042</c:v>
                </c:pt>
                <c:pt idx="326">
                  <c:v>1.02337970940435</c:v>
                </c:pt>
                <c:pt idx="327">
                  <c:v>1.0215307306735499</c:v>
                </c:pt>
                <c:pt idx="328">
                  <c:v>1.0188838470389401</c:v>
                </c:pt>
                <c:pt idx="329">
                  <c:v>1.0180951221711101</c:v>
                </c:pt>
                <c:pt idx="330">
                  <c:v>1.0168836392421401</c:v>
                </c:pt>
                <c:pt idx="331">
                  <c:v>1.0167385706851999</c:v>
                </c:pt>
                <c:pt idx="332">
                  <c:v>1.0160943150550801</c:v>
                </c:pt>
                <c:pt idx="333">
                  <c:v>1.01640900438621</c:v>
                </c:pt>
                <c:pt idx="334">
                  <c:v>1.01757479326515</c:v>
                </c:pt>
                <c:pt idx="335">
                  <c:v>1.0156728013395599</c:v>
                </c:pt>
                <c:pt idx="336">
                  <c:v>1.01355286882104</c:v>
                </c:pt>
                <c:pt idx="337">
                  <c:v>1.01385527734981</c:v>
                </c:pt>
                <c:pt idx="338">
                  <c:v>1.0129813529018801</c:v>
                </c:pt>
                <c:pt idx="339">
                  <c:v>1.0127650095149401</c:v>
                </c:pt>
                <c:pt idx="340">
                  <c:v>1.01319135871654</c:v>
                </c:pt>
                <c:pt idx="341">
                  <c:v>1.0113921431608399</c:v>
                </c:pt>
                <c:pt idx="342">
                  <c:v>1.0119571469203199</c:v>
                </c:pt>
                <c:pt idx="343">
                  <c:v>1.0122844739407399</c:v>
                </c:pt>
                <c:pt idx="344">
                  <c:v>1.01089174383918</c:v>
                </c:pt>
                <c:pt idx="345">
                  <c:v>1.01333791304724</c:v>
                </c:pt>
                <c:pt idx="346">
                  <c:v>1.0146221923513199</c:v>
                </c:pt>
                <c:pt idx="347">
                  <c:v>1.0146647715199799</c:v>
                </c:pt>
                <c:pt idx="348">
                  <c:v>1.01555760241544</c:v>
                </c:pt>
                <c:pt idx="349">
                  <c:v>1.0145112071204201</c:v>
                </c:pt>
                <c:pt idx="350">
                  <c:v>1.01550676808955</c:v>
                </c:pt>
                <c:pt idx="351">
                  <c:v>1.01711227759265</c:v>
                </c:pt>
                <c:pt idx="352">
                  <c:v>1.01505881010326</c:v>
                </c:pt>
                <c:pt idx="353">
                  <c:v>1.0147987598936501</c:v>
                </c:pt>
                <c:pt idx="354">
                  <c:v>1.01532888829888</c:v>
                </c:pt>
                <c:pt idx="355">
                  <c:v>1.01499552925681</c:v>
                </c:pt>
                <c:pt idx="356">
                  <c:v>1.0147616957047001</c:v>
                </c:pt>
                <c:pt idx="357">
                  <c:v>1.01283745342187</c:v>
                </c:pt>
                <c:pt idx="358">
                  <c:v>1.01291670123632</c:v>
                </c:pt>
                <c:pt idx="359">
                  <c:v>1.01195447508831</c:v>
                </c:pt>
                <c:pt idx="360">
                  <c:v>1.01269213026284</c:v>
                </c:pt>
                <c:pt idx="361">
                  <c:v>1.01264186704071</c:v>
                </c:pt>
                <c:pt idx="362">
                  <c:v>1.0140967430835699</c:v>
                </c:pt>
                <c:pt idx="363">
                  <c:v>1.0148470812342101</c:v>
                </c:pt>
                <c:pt idx="364">
                  <c:v>1.0161687480294599</c:v>
                </c:pt>
                <c:pt idx="365">
                  <c:v>1.0176665007930601</c:v>
                </c:pt>
                <c:pt idx="366">
                  <c:v>1.0203220655592899</c:v>
                </c:pt>
                <c:pt idx="367">
                  <c:v>1.0206784671959499</c:v>
                </c:pt>
                <c:pt idx="368">
                  <c:v>1.0201487616551199</c:v>
                </c:pt>
                <c:pt idx="369">
                  <c:v>1.0194625359055001</c:v>
                </c:pt>
                <c:pt idx="370">
                  <c:v>1.0207549015938</c:v>
                </c:pt>
                <c:pt idx="371">
                  <c:v>1.02089854406257</c:v>
                </c:pt>
                <c:pt idx="372">
                  <c:v>1.02186703241127</c:v>
                </c:pt>
                <c:pt idx="373">
                  <c:v>1.021621978158</c:v>
                </c:pt>
                <c:pt idx="374">
                  <c:v>1.02181013579781</c:v>
                </c:pt>
                <c:pt idx="375">
                  <c:v>1.0202997233127999</c:v>
                </c:pt>
                <c:pt idx="376">
                  <c:v>1.02043120395656</c:v>
                </c:pt>
                <c:pt idx="377">
                  <c:v>1.02043706344745</c:v>
                </c:pt>
                <c:pt idx="378">
                  <c:v>1.02051661457964</c:v>
                </c:pt>
                <c:pt idx="379">
                  <c:v>1.01929450126656</c:v>
                </c:pt>
                <c:pt idx="380">
                  <c:v>1.01923869016072</c:v>
                </c:pt>
                <c:pt idx="381">
                  <c:v>1.02182941912326</c:v>
                </c:pt>
                <c:pt idx="382">
                  <c:v>1.02314305834931</c:v>
                </c:pt>
                <c:pt idx="383">
                  <c:v>1.0229816985524001</c:v>
                </c:pt>
                <c:pt idx="384">
                  <c:v>1.02388671164289</c:v>
                </c:pt>
                <c:pt idx="385">
                  <c:v>1.02586514402964</c:v>
                </c:pt>
                <c:pt idx="386">
                  <c:v>1.02536531643674</c:v>
                </c:pt>
                <c:pt idx="387">
                  <c:v>1.0282742571197701</c:v>
                </c:pt>
                <c:pt idx="388">
                  <c:v>1.03025979548679</c:v>
                </c:pt>
                <c:pt idx="389">
                  <c:v>1.03066416393647</c:v>
                </c:pt>
                <c:pt idx="390">
                  <c:v>1.03037563409597</c:v>
                </c:pt>
                <c:pt idx="391">
                  <c:v>1.03027808706994</c:v>
                </c:pt>
                <c:pt idx="392">
                  <c:v>1.0292017504308899</c:v>
                </c:pt>
                <c:pt idx="393">
                  <c:v>1.0301580708432401</c:v>
                </c:pt>
                <c:pt idx="394">
                  <c:v>1.0306127975088899</c:v>
                </c:pt>
                <c:pt idx="395">
                  <c:v>1.0310043915776299</c:v>
                </c:pt>
                <c:pt idx="396">
                  <c:v>1.02837416438131</c:v>
                </c:pt>
                <c:pt idx="397">
                  <c:v>1.0272555661451299</c:v>
                </c:pt>
                <c:pt idx="398">
                  <c:v>1.02866964427375</c:v>
                </c:pt>
                <c:pt idx="399">
                  <c:v>1.0276273678024399</c:v>
                </c:pt>
                <c:pt idx="400">
                  <c:v>1.0290215400087701</c:v>
                </c:pt>
                <c:pt idx="401">
                  <c:v>1.0289452379597099</c:v>
                </c:pt>
                <c:pt idx="402">
                  <c:v>1.0297646269819201</c:v>
                </c:pt>
                <c:pt idx="403">
                  <c:v>1.0312882687992799</c:v>
                </c:pt>
                <c:pt idx="404">
                  <c:v>1.0329502462682401</c:v>
                </c:pt>
                <c:pt idx="405">
                  <c:v>1.0336211991650801</c:v>
                </c:pt>
                <c:pt idx="406">
                  <c:v>1.03466532434272</c:v>
                </c:pt>
                <c:pt idx="407">
                  <c:v>1.03626643559668</c:v>
                </c:pt>
                <c:pt idx="408">
                  <c:v>1.0370873668392999</c:v>
                </c:pt>
                <c:pt idx="409">
                  <c:v>1.03870588716431</c:v>
                </c:pt>
                <c:pt idx="410">
                  <c:v>1.0369201129180601</c:v>
                </c:pt>
                <c:pt idx="411">
                  <c:v>1.03620925514332</c:v>
                </c:pt>
                <c:pt idx="412">
                  <c:v>1.0364729097288601</c:v>
                </c:pt>
                <c:pt idx="413">
                  <c:v>1.0369345959640699</c:v>
                </c:pt>
                <c:pt idx="414">
                  <c:v>1.0376760137069001</c:v>
                </c:pt>
                <c:pt idx="415">
                  <c:v>1.0369982600868399</c:v>
                </c:pt>
                <c:pt idx="416">
                  <c:v>1.03588809052986</c:v>
                </c:pt>
                <c:pt idx="417">
                  <c:v>1.03585484213415</c:v>
                </c:pt>
                <c:pt idx="418">
                  <c:v>1.03608339022971</c:v>
                </c:pt>
                <c:pt idx="419">
                  <c:v>1.03653875866463</c:v>
                </c:pt>
                <c:pt idx="420">
                  <c:v>1.0373456825151</c:v>
                </c:pt>
                <c:pt idx="421">
                  <c:v>1.0364909637009201</c:v>
                </c:pt>
                <c:pt idx="422">
                  <c:v>1.03710443414942</c:v>
                </c:pt>
                <c:pt idx="423">
                  <c:v>1.0359714772588</c:v>
                </c:pt>
                <c:pt idx="424">
                  <c:v>1.03768215235026</c:v>
                </c:pt>
                <c:pt idx="425">
                  <c:v>1.0370627416423599</c:v>
                </c:pt>
                <c:pt idx="426">
                  <c:v>1.03728340602476</c:v>
                </c:pt>
                <c:pt idx="427">
                  <c:v>1.0381933991480901</c:v>
                </c:pt>
                <c:pt idx="428">
                  <c:v>1.03876697824553</c:v>
                </c:pt>
                <c:pt idx="429">
                  <c:v>1.04123916405123</c:v>
                </c:pt>
                <c:pt idx="430">
                  <c:v>1.0388953080990899</c:v>
                </c:pt>
                <c:pt idx="431">
                  <c:v>1.03916810391832</c:v>
                </c:pt>
                <c:pt idx="432">
                  <c:v>1.03865786821845</c:v>
                </c:pt>
                <c:pt idx="433">
                  <c:v>1.03834498802492</c:v>
                </c:pt>
                <c:pt idx="434">
                  <c:v>1.03817948675228</c:v>
                </c:pt>
                <c:pt idx="435">
                  <c:v>1.03770143771779</c:v>
                </c:pt>
                <c:pt idx="436">
                  <c:v>1.03732646501195</c:v>
                </c:pt>
                <c:pt idx="437">
                  <c:v>1.0362636403167</c:v>
                </c:pt>
                <c:pt idx="438">
                  <c:v>1.0368934951220901</c:v>
                </c:pt>
                <c:pt idx="439">
                  <c:v>1.0384155453712201</c:v>
                </c:pt>
                <c:pt idx="440">
                  <c:v>1.03864127301644</c:v>
                </c:pt>
                <c:pt idx="441">
                  <c:v>1.03766655608616</c:v>
                </c:pt>
                <c:pt idx="442">
                  <c:v>1.0357098845199499</c:v>
                </c:pt>
                <c:pt idx="443">
                  <c:v>1.0356779332199699</c:v>
                </c:pt>
                <c:pt idx="444">
                  <c:v>1.0353673115314499</c:v>
                </c:pt>
                <c:pt idx="445">
                  <c:v>1.0355954452624001</c:v>
                </c:pt>
                <c:pt idx="446">
                  <c:v>1.03577640465385</c:v>
                </c:pt>
                <c:pt idx="447">
                  <c:v>1.0352154748629201</c:v>
                </c:pt>
                <c:pt idx="448">
                  <c:v>1.0364579648452199</c:v>
                </c:pt>
                <c:pt idx="449">
                  <c:v>1.03541935308747</c:v>
                </c:pt>
                <c:pt idx="450">
                  <c:v>1.0367387453882499</c:v>
                </c:pt>
                <c:pt idx="451">
                  <c:v>1.0379437647629099</c:v>
                </c:pt>
                <c:pt idx="452">
                  <c:v>1.0373659994623401</c:v>
                </c:pt>
                <c:pt idx="453">
                  <c:v>1.03839480415244</c:v>
                </c:pt>
                <c:pt idx="454">
                  <c:v>1.0385657862739599</c:v>
                </c:pt>
                <c:pt idx="455">
                  <c:v>1.03804404589725</c:v>
                </c:pt>
                <c:pt idx="456">
                  <c:v>1.0388208018366401</c:v>
                </c:pt>
                <c:pt idx="457">
                  <c:v>1.0398123769227501</c:v>
                </c:pt>
                <c:pt idx="458">
                  <c:v>1.0388594520783301</c:v>
                </c:pt>
                <c:pt idx="459">
                  <c:v>1.0372061525067899</c:v>
                </c:pt>
                <c:pt idx="460">
                  <c:v>1.03546058672278</c:v>
                </c:pt>
                <c:pt idx="461">
                  <c:v>1.03543453899849</c:v>
                </c:pt>
                <c:pt idx="462">
                  <c:v>1.03651626251267</c:v>
                </c:pt>
                <c:pt idx="463">
                  <c:v>1.0377583657312599</c:v>
                </c:pt>
                <c:pt idx="464">
                  <c:v>1.0382204583591601</c:v>
                </c:pt>
                <c:pt idx="465">
                  <c:v>1.0390651317861499</c:v>
                </c:pt>
                <c:pt idx="466">
                  <c:v>1.03859046324148</c:v>
                </c:pt>
                <c:pt idx="467">
                  <c:v>1.03835996504885</c:v>
                </c:pt>
                <c:pt idx="468">
                  <c:v>1.0391992263416101</c:v>
                </c:pt>
                <c:pt idx="469">
                  <c:v>1.0362111691065199</c:v>
                </c:pt>
                <c:pt idx="470">
                  <c:v>1.03340599950333</c:v>
                </c:pt>
                <c:pt idx="471">
                  <c:v>1.03028523569453</c:v>
                </c:pt>
                <c:pt idx="472">
                  <c:v>1.02624652054881</c:v>
                </c:pt>
                <c:pt idx="473">
                  <c:v>1.02466925099271</c:v>
                </c:pt>
                <c:pt idx="474">
                  <c:v>1.02087704152795</c:v>
                </c:pt>
                <c:pt idx="475">
                  <c:v>1.0187375625609201</c:v>
                </c:pt>
                <c:pt idx="476">
                  <c:v>1.02174897008447</c:v>
                </c:pt>
                <c:pt idx="477">
                  <c:v>1.01953691706325</c:v>
                </c:pt>
                <c:pt idx="478">
                  <c:v>1.0190309468601799</c:v>
                </c:pt>
                <c:pt idx="479">
                  <c:v>1.0178351474112901</c:v>
                </c:pt>
                <c:pt idx="480">
                  <c:v>1.0182229259462501</c:v>
                </c:pt>
                <c:pt idx="481">
                  <c:v>1.01733969766475</c:v>
                </c:pt>
                <c:pt idx="482">
                  <c:v>1.0161125687913599</c:v>
                </c:pt>
                <c:pt idx="483">
                  <c:v>1.0154488599565701</c:v>
                </c:pt>
                <c:pt idx="484">
                  <c:v>1.01620573473057</c:v>
                </c:pt>
                <c:pt idx="485">
                  <c:v>1.0172156836008399</c:v>
                </c:pt>
                <c:pt idx="486">
                  <c:v>1.0187896003988199</c:v>
                </c:pt>
                <c:pt idx="487">
                  <c:v>1.0193572219549001</c:v>
                </c:pt>
                <c:pt idx="488">
                  <c:v>1.0195134501536101</c:v>
                </c:pt>
                <c:pt idx="489">
                  <c:v>1.02210013023764</c:v>
                </c:pt>
                <c:pt idx="490">
                  <c:v>1.0221638509230799</c:v>
                </c:pt>
                <c:pt idx="491">
                  <c:v>1.02400183962547</c:v>
                </c:pt>
                <c:pt idx="492">
                  <c:v>1.0240018396255099</c:v>
                </c:pt>
                <c:pt idx="493">
                  <c:v>1.0250525169848499</c:v>
                </c:pt>
                <c:pt idx="494">
                  <c:v>1.0233261590937199</c:v>
                </c:pt>
                <c:pt idx="495">
                  <c:v>1.0235831685413801</c:v>
                </c:pt>
                <c:pt idx="496">
                  <c:v>1.0240685338190001</c:v>
                </c:pt>
                <c:pt idx="497">
                  <c:v>1.02386842792289</c:v>
                </c:pt>
                <c:pt idx="498">
                  <c:v>1.0246379573822899</c:v>
                </c:pt>
                <c:pt idx="499">
                  <c:v>1.0240352511312101</c:v>
                </c:pt>
                <c:pt idx="500">
                  <c:v>1.0226543060075901</c:v>
                </c:pt>
                <c:pt idx="501">
                  <c:v>1.0215981351051999</c:v>
                </c:pt>
                <c:pt idx="502">
                  <c:v>1.02147374720331</c:v>
                </c:pt>
                <c:pt idx="503">
                  <c:v>1.0211769428231501</c:v>
                </c:pt>
                <c:pt idx="504">
                  <c:v>1.0200365056899099</c:v>
                </c:pt>
                <c:pt idx="505">
                  <c:v>1.01900097024229</c:v>
                </c:pt>
                <c:pt idx="506">
                  <c:v>1.0189563197474301</c:v>
                </c:pt>
                <c:pt idx="507">
                  <c:v>1.0196012478591701</c:v>
                </c:pt>
                <c:pt idx="508">
                  <c:v>1.0198945100050001</c:v>
                </c:pt>
                <c:pt idx="509">
                  <c:v>1.02003838118035</c:v>
                </c:pt>
                <c:pt idx="510">
                  <c:v>1.0216688942511101</c:v>
                </c:pt>
                <c:pt idx="511">
                  <c:v>1.02337034163045</c:v>
                </c:pt>
                <c:pt idx="512">
                  <c:v>1.0252717849064501</c:v>
                </c:pt>
                <c:pt idx="513">
                  <c:v>1.02639836550545</c:v>
                </c:pt>
                <c:pt idx="514">
                  <c:v>1.0264858035848901</c:v>
                </c:pt>
                <c:pt idx="515">
                  <c:v>1.0255956973905</c:v>
                </c:pt>
                <c:pt idx="516">
                  <c:v>1.0242655969507399</c:v>
                </c:pt>
                <c:pt idx="517">
                  <c:v>1.0238936131741501</c:v>
                </c:pt>
                <c:pt idx="518">
                  <c:v>1.0246234025777099</c:v>
                </c:pt>
                <c:pt idx="519">
                  <c:v>1.0250138122769099</c:v>
                </c:pt>
                <c:pt idx="520">
                  <c:v>1.02491888758385</c:v>
                </c:pt>
                <c:pt idx="521">
                  <c:v>1.02488352596578</c:v>
                </c:pt>
                <c:pt idx="522">
                  <c:v>1.02343304926294</c:v>
                </c:pt>
                <c:pt idx="523">
                  <c:v>1.0231720199991301</c:v>
                </c:pt>
                <c:pt idx="524">
                  <c:v>1.0229221243334601</c:v>
                </c:pt>
                <c:pt idx="525">
                  <c:v>1.02403801784384</c:v>
                </c:pt>
                <c:pt idx="526">
                  <c:v>1.02444230047152</c:v>
                </c:pt>
                <c:pt idx="527">
                  <c:v>1.0250298506692299</c:v>
                </c:pt>
                <c:pt idx="528">
                  <c:v>1.02548968185072</c:v>
                </c:pt>
                <c:pt idx="529">
                  <c:v>1.02519751161336</c:v>
                </c:pt>
                <c:pt idx="530">
                  <c:v>1.0265715309183701</c:v>
                </c:pt>
                <c:pt idx="531">
                  <c:v>1.0302875178425701</c:v>
                </c:pt>
                <c:pt idx="532">
                  <c:v>1.0332132440795301</c:v>
                </c:pt>
                <c:pt idx="533">
                  <c:v>1.03355477621937</c:v>
                </c:pt>
                <c:pt idx="534">
                  <c:v>1.0327142744842801</c:v>
                </c:pt>
                <c:pt idx="535">
                  <c:v>1.03160906964468</c:v>
                </c:pt>
                <c:pt idx="536">
                  <c:v>1.0317542647039799</c:v>
                </c:pt>
                <c:pt idx="537">
                  <c:v>1.03134693357812</c:v>
                </c:pt>
                <c:pt idx="538">
                  <c:v>1.0315549764980401</c:v>
                </c:pt>
                <c:pt idx="539">
                  <c:v>1.02948027648556</c:v>
                </c:pt>
                <c:pt idx="540">
                  <c:v>1.03069659260361</c:v>
                </c:pt>
                <c:pt idx="541">
                  <c:v>1.0314054626015201</c:v>
                </c:pt>
                <c:pt idx="542">
                  <c:v>1.03130902086389</c:v>
                </c:pt>
                <c:pt idx="543">
                  <c:v>1.03139804498081</c:v>
                </c:pt>
                <c:pt idx="544">
                  <c:v>1.0315330573113</c:v>
                </c:pt>
                <c:pt idx="545">
                  <c:v>1.0311066731106699</c:v>
                </c:pt>
                <c:pt idx="546">
                  <c:v>1.0310371961774001</c:v>
                </c:pt>
                <c:pt idx="547">
                  <c:v>1.0322831339226299</c:v>
                </c:pt>
                <c:pt idx="548">
                  <c:v>1.03047369568834</c:v>
                </c:pt>
                <c:pt idx="549">
                  <c:v>1.0306501302458899</c:v>
                </c:pt>
                <c:pt idx="550">
                  <c:v>1.0313335800704699</c:v>
                </c:pt>
                <c:pt idx="551">
                  <c:v>1.03148876998438</c:v>
                </c:pt>
                <c:pt idx="552">
                  <c:v>1.0327438082148801</c:v>
                </c:pt>
                <c:pt idx="553">
                  <c:v>1.03331040897504</c:v>
                </c:pt>
                <c:pt idx="554">
                  <c:v>1.03315739574356</c:v>
                </c:pt>
                <c:pt idx="555">
                  <c:v>1.03262587830688</c:v>
                </c:pt>
                <c:pt idx="556">
                  <c:v>1.0332435869022401</c:v>
                </c:pt>
                <c:pt idx="557">
                  <c:v>1.0328055700806</c:v>
                </c:pt>
                <c:pt idx="558">
                  <c:v>1.0326603112478101</c:v>
                </c:pt>
                <c:pt idx="559">
                  <c:v>1.03294213906946</c:v>
                </c:pt>
                <c:pt idx="560">
                  <c:v>1.0338665839635901</c:v>
                </c:pt>
                <c:pt idx="561">
                  <c:v>1.0341274958898901</c:v>
                </c:pt>
                <c:pt idx="562">
                  <c:v>1.033809255864</c:v>
                </c:pt>
                <c:pt idx="563">
                  <c:v>1.0345253589236401</c:v>
                </c:pt>
                <c:pt idx="564">
                  <c:v>1.03420224390891</c:v>
                </c:pt>
                <c:pt idx="565">
                  <c:v>1.0339218711086799</c:v>
                </c:pt>
                <c:pt idx="566">
                  <c:v>1.03419096808653</c:v>
                </c:pt>
                <c:pt idx="567">
                  <c:v>1.0331610626116801</c:v>
                </c:pt>
                <c:pt idx="568">
                  <c:v>1.0310549024084401</c:v>
                </c:pt>
                <c:pt idx="569">
                  <c:v>1.03047838783233</c:v>
                </c:pt>
                <c:pt idx="570">
                  <c:v>1.0311374280266099</c:v>
                </c:pt>
                <c:pt idx="571">
                  <c:v>1.03178897829482</c:v>
                </c:pt>
                <c:pt idx="572">
                  <c:v>1.03384361264852</c:v>
                </c:pt>
                <c:pt idx="573">
                  <c:v>1.0376753801410199</c:v>
                </c:pt>
                <c:pt idx="574">
                  <c:v>1.0382315141699301</c:v>
                </c:pt>
                <c:pt idx="575">
                  <c:v>1.03651530452797</c:v>
                </c:pt>
                <c:pt idx="576">
                  <c:v>1.0366555212347801</c:v>
                </c:pt>
                <c:pt idx="577">
                  <c:v>1.0370309917959299</c:v>
                </c:pt>
                <c:pt idx="578">
                  <c:v>1.0365368162175901</c:v>
                </c:pt>
                <c:pt idx="579">
                  <c:v>1.03816130116963</c:v>
                </c:pt>
                <c:pt idx="580">
                  <c:v>1.0383570797531401</c:v>
                </c:pt>
                <c:pt idx="581">
                  <c:v>1.0389708733071901</c:v>
                </c:pt>
                <c:pt idx="582">
                  <c:v>1.03825935192755</c:v>
                </c:pt>
                <c:pt idx="583">
                  <c:v>1.0391125382797699</c:v>
                </c:pt>
                <c:pt idx="584">
                  <c:v>1.0380132691186701</c:v>
                </c:pt>
                <c:pt idx="585">
                  <c:v>1.0375844661456599</c:v>
                </c:pt>
                <c:pt idx="586">
                  <c:v>1.0382666307517601</c:v>
                </c:pt>
                <c:pt idx="587">
                  <c:v>1.0384254329915801</c:v>
                </c:pt>
                <c:pt idx="588">
                  <c:v>1.03817067741382</c:v>
                </c:pt>
                <c:pt idx="589">
                  <c:v>1.0379591985858101</c:v>
                </c:pt>
                <c:pt idx="590">
                  <c:v>1.03824087799784</c:v>
                </c:pt>
                <c:pt idx="591">
                  <c:v>1.03875052305585</c:v>
                </c:pt>
                <c:pt idx="592">
                  <c:v>1.0391769663105199</c:v>
                </c:pt>
                <c:pt idx="593">
                  <c:v>1.0403748099267101</c:v>
                </c:pt>
                <c:pt idx="594">
                  <c:v>1.0408403433186799</c:v>
                </c:pt>
                <c:pt idx="595">
                  <c:v>1.04123113869804</c:v>
                </c:pt>
                <c:pt idx="596">
                  <c:v>1.0426105869222499</c:v>
                </c:pt>
                <c:pt idx="597">
                  <c:v>1.0422746536876899</c:v>
                </c:pt>
                <c:pt idx="598">
                  <c:v>1.0428721142048401</c:v>
                </c:pt>
                <c:pt idx="599">
                  <c:v>1.0435815573432501</c:v>
                </c:pt>
                <c:pt idx="600">
                  <c:v>1.0436334525723701</c:v>
                </c:pt>
                <c:pt idx="601">
                  <c:v>1.04382559867536</c:v>
                </c:pt>
                <c:pt idx="602">
                  <c:v>1.0442849204456599</c:v>
                </c:pt>
                <c:pt idx="603">
                  <c:v>1.0438464734513799</c:v>
                </c:pt>
                <c:pt idx="604">
                  <c:v>1.0441386387132701</c:v>
                </c:pt>
                <c:pt idx="605">
                  <c:v>1.04540112740096</c:v>
                </c:pt>
                <c:pt idx="606">
                  <c:v>1.0463520434731699</c:v>
                </c:pt>
                <c:pt idx="607">
                  <c:v>1.04860975722185</c:v>
                </c:pt>
                <c:pt idx="608">
                  <c:v>1.0498817423951901</c:v>
                </c:pt>
                <c:pt idx="609">
                  <c:v>1.0515438956407499</c:v>
                </c:pt>
                <c:pt idx="610">
                  <c:v>1.05349787325162</c:v>
                </c:pt>
                <c:pt idx="611">
                  <c:v>1.0553406475606699</c:v>
                </c:pt>
                <c:pt idx="612">
                  <c:v>1.05787178087503</c:v>
                </c:pt>
                <c:pt idx="613">
                  <c:v>1.05882230290594</c:v>
                </c:pt>
                <c:pt idx="614">
                  <c:v>1.0596015958451499</c:v>
                </c:pt>
                <c:pt idx="615">
                  <c:v>1.0589915535205501</c:v>
                </c:pt>
                <c:pt idx="616">
                  <c:v>1.06081961819335</c:v>
                </c:pt>
                <c:pt idx="617">
                  <c:v>1.06170508047152</c:v>
                </c:pt>
                <c:pt idx="618">
                  <c:v>1.0620915714850101</c:v>
                </c:pt>
                <c:pt idx="619">
                  <c:v>1.06405695701664</c:v>
                </c:pt>
                <c:pt idx="620">
                  <c:v>1.06481947191105</c:v>
                </c:pt>
                <c:pt idx="621">
                  <c:v>1.0655277746521701</c:v>
                </c:pt>
                <c:pt idx="622">
                  <c:v>1.0654957834155401</c:v>
                </c:pt>
                <c:pt idx="623">
                  <c:v>1.06542992585805</c:v>
                </c:pt>
              </c:numCache>
            </c:numRef>
          </c:val>
          <c:smooth val="0"/>
          <c:extLst>
            <c:ext xmlns:c16="http://schemas.microsoft.com/office/drawing/2014/chart" uri="{C3380CC4-5D6E-409C-BE32-E72D297353CC}">
              <c16:uniqueId val="{00000001-4991-4BF8-969D-5D111EB56434}"/>
            </c:ext>
          </c:extLst>
        </c:ser>
        <c:ser>
          <c:idx val="2"/>
          <c:order val="2"/>
          <c:tx>
            <c:strRef>
              <c:f>'30'!$K$9</c:f>
              <c:strCache>
                <c:ptCount val="1"/>
                <c:pt idx="0">
                  <c:v>Time deposits, hryvnia</c:v>
                </c:pt>
              </c:strCache>
            </c:strRef>
          </c:tx>
          <c:spPr>
            <a:ln w="25400" cmpd="sng">
              <a:solidFill>
                <a:srgbClr val="7D0532"/>
              </a:solidFill>
              <a:prstDash val="solid"/>
            </a:ln>
          </c:spPr>
          <c:marker>
            <c:symbol val="none"/>
          </c:marker>
          <c:cat>
            <c:numRef>
              <c:f>'30'!$H$11:$H$634</c:f>
              <c:numCache>
                <c:formatCode>m/d/yyyy</c:formatCode>
                <c:ptCount val="624"/>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numCache>
            </c:numRef>
          </c:cat>
          <c:val>
            <c:numRef>
              <c:f>'30'!$K$11:$K$634</c:f>
              <c:numCache>
                <c:formatCode>0.0%</c:formatCode>
                <c:ptCount val="624"/>
                <c:pt idx="0">
                  <c:v>1</c:v>
                </c:pt>
                <c:pt idx="1">
                  <c:v>1.0009098271114201</c:v>
                </c:pt>
                <c:pt idx="2">
                  <c:v>1.00201685564916</c:v>
                </c:pt>
                <c:pt idx="3">
                  <c:v>1.0030265252368</c:v>
                </c:pt>
                <c:pt idx="4">
                  <c:v>1.0044428449546301</c:v>
                </c:pt>
                <c:pt idx="5">
                  <c:v>1.00475224072532</c:v>
                </c:pt>
                <c:pt idx="6">
                  <c:v>1.00566144131224</c:v>
                </c:pt>
                <c:pt idx="7">
                  <c:v>1.0039547502625801</c:v>
                </c:pt>
                <c:pt idx="8">
                  <c:v>1.00585937947126</c:v>
                </c:pt>
                <c:pt idx="9">
                  <c:v>1.0073347158187</c:v>
                </c:pt>
                <c:pt idx="10">
                  <c:v>1.00727187100661</c:v>
                </c:pt>
                <c:pt idx="11">
                  <c:v>1.00850163456499</c:v>
                </c:pt>
                <c:pt idx="12">
                  <c:v>1.00821988333972</c:v>
                </c:pt>
                <c:pt idx="13">
                  <c:v>1.0103561230682501</c:v>
                </c:pt>
                <c:pt idx="14">
                  <c:v>1.0119502963738101</c:v>
                </c:pt>
                <c:pt idx="15">
                  <c:v>1.01196528910572</c:v>
                </c:pt>
                <c:pt idx="16">
                  <c:v>1.0131715097681899</c:v>
                </c:pt>
                <c:pt idx="17">
                  <c:v>1.01291206266741</c:v>
                </c:pt>
                <c:pt idx="18">
                  <c:v>1.0185290658973201</c:v>
                </c:pt>
                <c:pt idx="19">
                  <c:v>1.0182797280311</c:v>
                </c:pt>
                <c:pt idx="20">
                  <c:v>1.0179976052923201</c:v>
                </c:pt>
                <c:pt idx="21">
                  <c:v>1.0190831580259301</c:v>
                </c:pt>
                <c:pt idx="22">
                  <c:v>1.01785434808912</c:v>
                </c:pt>
                <c:pt idx="23">
                  <c:v>1.01959414020163</c:v>
                </c:pt>
                <c:pt idx="24">
                  <c:v>1.02011880944363</c:v>
                </c:pt>
                <c:pt idx="25">
                  <c:v>1.01982068946293</c:v>
                </c:pt>
                <c:pt idx="26">
                  <c:v>1.0204031858004401</c:v>
                </c:pt>
                <c:pt idx="27">
                  <c:v>1.01911354323084</c:v>
                </c:pt>
                <c:pt idx="28">
                  <c:v>1.0211403336782601</c:v>
                </c:pt>
                <c:pt idx="29">
                  <c:v>1.0215158641634601</c:v>
                </c:pt>
                <c:pt idx="30">
                  <c:v>1.02197709019342</c:v>
                </c:pt>
                <c:pt idx="31">
                  <c:v>1.0221905232228501</c:v>
                </c:pt>
                <c:pt idx="32">
                  <c:v>1.02096880644718</c:v>
                </c:pt>
                <c:pt idx="33">
                  <c:v>1.0220016968599299</c:v>
                </c:pt>
                <c:pt idx="34">
                  <c:v>1.0250630252745301</c:v>
                </c:pt>
                <c:pt idx="35">
                  <c:v>1.02622430159262</c:v>
                </c:pt>
                <c:pt idx="36">
                  <c:v>1.02813625903229</c:v>
                </c:pt>
                <c:pt idx="37">
                  <c:v>1.0282328202364399</c:v>
                </c:pt>
                <c:pt idx="38">
                  <c:v>1.03609719126263</c:v>
                </c:pt>
                <c:pt idx="39">
                  <c:v>1.03842827100683</c:v>
                </c:pt>
                <c:pt idx="40">
                  <c:v>1.0448852930185999</c:v>
                </c:pt>
                <c:pt idx="41">
                  <c:v>1.05293810707126</c:v>
                </c:pt>
                <c:pt idx="42">
                  <c:v>1.0563981240051501</c:v>
                </c:pt>
                <c:pt idx="43">
                  <c:v>1.0601364088684899</c:v>
                </c:pt>
                <c:pt idx="44">
                  <c:v>1.0632403333956699</c:v>
                </c:pt>
                <c:pt idx="45">
                  <c:v>1.06693075287196</c:v>
                </c:pt>
                <c:pt idx="46">
                  <c:v>1.0665446444081801</c:v>
                </c:pt>
                <c:pt idx="47">
                  <c:v>1.06894976547059</c:v>
                </c:pt>
                <c:pt idx="48">
                  <c:v>1.0707567620832601</c:v>
                </c:pt>
                <c:pt idx="49">
                  <c:v>1.07175628224752</c:v>
                </c:pt>
                <c:pt idx="50">
                  <c:v>1.0735604182457801</c:v>
                </c:pt>
                <c:pt idx="51">
                  <c:v>1.0743224984144599</c:v>
                </c:pt>
                <c:pt idx="52">
                  <c:v>1.07547327862762</c:v>
                </c:pt>
                <c:pt idx="53">
                  <c:v>1.0761368775929701</c:v>
                </c:pt>
                <c:pt idx="54">
                  <c:v>1.0764642375654201</c:v>
                </c:pt>
                <c:pt idx="55">
                  <c:v>1.07801581329656</c:v>
                </c:pt>
                <c:pt idx="56">
                  <c:v>1.0773116986901801</c:v>
                </c:pt>
                <c:pt idx="57">
                  <c:v>1.0785298088900299</c:v>
                </c:pt>
                <c:pt idx="58">
                  <c:v>1.0786094820860901</c:v>
                </c:pt>
                <c:pt idx="59">
                  <c:v>1.0786827652055699</c:v>
                </c:pt>
                <c:pt idx="60">
                  <c:v>1.08250340061559</c:v>
                </c:pt>
                <c:pt idx="61">
                  <c:v>1.0825913020770701</c:v>
                </c:pt>
                <c:pt idx="62">
                  <c:v>1.0829633461449399</c:v>
                </c:pt>
                <c:pt idx="63">
                  <c:v>1.0831201910516099</c:v>
                </c:pt>
                <c:pt idx="64">
                  <c:v>1.0839853665894299</c:v>
                </c:pt>
                <c:pt idx="65">
                  <c:v>1.08524057501535</c:v>
                </c:pt>
                <c:pt idx="66">
                  <c:v>1.0844480318079099</c:v>
                </c:pt>
                <c:pt idx="67">
                  <c:v>1.0852943015361201</c:v>
                </c:pt>
                <c:pt idx="68">
                  <c:v>1.0850647093421499</c:v>
                </c:pt>
                <c:pt idx="69">
                  <c:v>1.0854482851931999</c:v>
                </c:pt>
                <c:pt idx="70">
                  <c:v>1.08711393265544</c:v>
                </c:pt>
                <c:pt idx="71">
                  <c:v>1.08481106404711</c:v>
                </c:pt>
                <c:pt idx="72">
                  <c:v>1.0843136440115799</c:v>
                </c:pt>
                <c:pt idx="73">
                  <c:v>1.0856427645951201</c:v>
                </c:pt>
                <c:pt idx="74">
                  <c:v>1.0878229519898801</c:v>
                </c:pt>
                <c:pt idx="75">
                  <c:v>1.0869735232516899</c:v>
                </c:pt>
                <c:pt idx="76">
                  <c:v>1.0882910735647</c:v>
                </c:pt>
                <c:pt idx="77">
                  <c:v>1.0880674291365</c:v>
                </c:pt>
                <c:pt idx="78">
                  <c:v>1.0895765373924</c:v>
                </c:pt>
                <c:pt idx="79">
                  <c:v>1.0955457603520999</c:v>
                </c:pt>
                <c:pt idx="80">
                  <c:v>1.09347690810165</c:v>
                </c:pt>
                <c:pt idx="81">
                  <c:v>1.0946308643879199</c:v>
                </c:pt>
                <c:pt idx="82">
                  <c:v>1.0954629017614901</c:v>
                </c:pt>
                <c:pt idx="83">
                  <c:v>1.0941315149724899</c:v>
                </c:pt>
                <c:pt idx="84">
                  <c:v>1.0946542702472</c:v>
                </c:pt>
                <c:pt idx="85">
                  <c:v>1.09510397563953</c:v>
                </c:pt>
                <c:pt idx="86">
                  <c:v>1.0958609504849499</c:v>
                </c:pt>
                <c:pt idx="87">
                  <c:v>1.0945986825796701</c:v>
                </c:pt>
                <c:pt idx="88">
                  <c:v>1.0957575051072299</c:v>
                </c:pt>
                <c:pt idx="89">
                  <c:v>1.09628618983281</c:v>
                </c:pt>
                <c:pt idx="90">
                  <c:v>1.09669110855856</c:v>
                </c:pt>
                <c:pt idx="91">
                  <c:v>1.0979867580459199</c:v>
                </c:pt>
                <c:pt idx="92">
                  <c:v>1.0964510043392099</c:v>
                </c:pt>
                <c:pt idx="93">
                  <c:v>1.09666431142256</c:v>
                </c:pt>
                <c:pt idx="94">
                  <c:v>1.09627825724901</c:v>
                </c:pt>
                <c:pt idx="95">
                  <c:v>1.0969355330447199</c:v>
                </c:pt>
                <c:pt idx="96">
                  <c:v>1.0986618052338699</c:v>
                </c:pt>
                <c:pt idx="97">
                  <c:v>1.0966097769577201</c:v>
                </c:pt>
                <c:pt idx="98">
                  <c:v>1.0987997236453999</c:v>
                </c:pt>
                <c:pt idx="99">
                  <c:v>1.1031959646718199</c:v>
                </c:pt>
                <c:pt idx="100">
                  <c:v>1.1031041586157799</c:v>
                </c:pt>
                <c:pt idx="101">
                  <c:v>1.10315836903688</c:v>
                </c:pt>
                <c:pt idx="102">
                  <c:v>1.1014189498054301</c:v>
                </c:pt>
                <c:pt idx="103">
                  <c:v>1.1008152704516101</c:v>
                </c:pt>
                <c:pt idx="104">
                  <c:v>1.10165958002751</c:v>
                </c:pt>
                <c:pt idx="105">
                  <c:v>1.1035871361273799</c:v>
                </c:pt>
                <c:pt idx="106">
                  <c:v>1.1041688707372701</c:v>
                </c:pt>
                <c:pt idx="107">
                  <c:v>1.10530835352982</c:v>
                </c:pt>
                <c:pt idx="108">
                  <c:v>1.1049733931315899</c:v>
                </c:pt>
                <c:pt idx="109">
                  <c:v>1.1047737082556199</c:v>
                </c:pt>
                <c:pt idx="110">
                  <c:v>1.1051566902235399</c:v>
                </c:pt>
                <c:pt idx="111">
                  <c:v>1.10464252226423</c:v>
                </c:pt>
                <c:pt idx="112">
                  <c:v>1.10557584059868</c:v>
                </c:pt>
                <c:pt idx="113">
                  <c:v>1.1059858375227001</c:v>
                </c:pt>
                <c:pt idx="114">
                  <c:v>1.1057113703036401</c:v>
                </c:pt>
                <c:pt idx="115">
                  <c:v>1.1119902576151499</c:v>
                </c:pt>
                <c:pt idx="116">
                  <c:v>1.1116179190020801</c:v>
                </c:pt>
                <c:pt idx="117">
                  <c:v>1.1106677465425701</c:v>
                </c:pt>
                <c:pt idx="118">
                  <c:v>1.1094540302965299</c:v>
                </c:pt>
                <c:pt idx="119">
                  <c:v>1.11092896051094</c:v>
                </c:pt>
                <c:pt idx="120">
                  <c:v>1.11045145293642</c:v>
                </c:pt>
                <c:pt idx="121">
                  <c:v>1.1111302243518699</c:v>
                </c:pt>
                <c:pt idx="122">
                  <c:v>1.11069069104505</c:v>
                </c:pt>
                <c:pt idx="123">
                  <c:v>1.11048505189945</c:v>
                </c:pt>
                <c:pt idx="124">
                  <c:v>1.1119329322990501</c:v>
                </c:pt>
                <c:pt idx="125">
                  <c:v>1.11133894078589</c:v>
                </c:pt>
                <c:pt idx="126">
                  <c:v>1.1107307043533801</c:v>
                </c:pt>
                <c:pt idx="127">
                  <c:v>1.1101664102154301</c:v>
                </c:pt>
                <c:pt idx="128">
                  <c:v>1.1100949141726599</c:v>
                </c:pt>
                <c:pt idx="129">
                  <c:v>1.1112122078074</c:v>
                </c:pt>
                <c:pt idx="130">
                  <c:v>1.11018627507967</c:v>
                </c:pt>
                <c:pt idx="131">
                  <c:v>1.1101196700785301</c:v>
                </c:pt>
                <c:pt idx="132">
                  <c:v>1.1101615307856301</c:v>
                </c:pt>
                <c:pt idx="133">
                  <c:v>1.1096954457511301</c:v>
                </c:pt>
                <c:pt idx="134">
                  <c:v>1.11020409075604</c:v>
                </c:pt>
                <c:pt idx="135">
                  <c:v>1.1089668625782301</c:v>
                </c:pt>
                <c:pt idx="136">
                  <c:v>1.1086288374080999</c:v>
                </c:pt>
                <c:pt idx="137">
                  <c:v>1.1088882910869999</c:v>
                </c:pt>
                <c:pt idx="138">
                  <c:v>1.10905308447471</c:v>
                </c:pt>
                <c:pt idx="139">
                  <c:v>1.1093561116710799</c:v>
                </c:pt>
                <c:pt idx="140">
                  <c:v>1.1121007854398499</c:v>
                </c:pt>
                <c:pt idx="141">
                  <c:v>1.1125410295766001</c:v>
                </c:pt>
                <c:pt idx="142">
                  <c:v>1.1128672329320899</c:v>
                </c:pt>
                <c:pt idx="143">
                  <c:v>1.1132896963885399</c:v>
                </c:pt>
                <c:pt idx="144">
                  <c:v>1.11232072802532</c:v>
                </c:pt>
                <c:pt idx="145">
                  <c:v>1.1124694590593001</c:v>
                </c:pt>
                <c:pt idx="146">
                  <c:v>1.11327591804339</c:v>
                </c:pt>
                <c:pt idx="147">
                  <c:v>1.1139626751629701</c:v>
                </c:pt>
                <c:pt idx="148">
                  <c:v>1.1134369398832</c:v>
                </c:pt>
                <c:pt idx="149">
                  <c:v>1.1135123454509801</c:v>
                </c:pt>
                <c:pt idx="150">
                  <c:v>1.11263884887348</c:v>
                </c:pt>
                <c:pt idx="151">
                  <c:v>1.11217918452997</c:v>
                </c:pt>
                <c:pt idx="152">
                  <c:v>1.1125092421365099</c:v>
                </c:pt>
                <c:pt idx="153">
                  <c:v>1.1119935769416001</c:v>
                </c:pt>
                <c:pt idx="154">
                  <c:v>1.1123328543213999</c:v>
                </c:pt>
                <c:pt idx="155">
                  <c:v>1.1121927788227799</c:v>
                </c:pt>
                <c:pt idx="156">
                  <c:v>1.1118932536670301</c:v>
                </c:pt>
                <c:pt idx="157">
                  <c:v>1.11214298934124</c:v>
                </c:pt>
                <c:pt idx="158">
                  <c:v>1.11227808495166</c:v>
                </c:pt>
                <c:pt idx="159">
                  <c:v>1.1089703831801201</c:v>
                </c:pt>
                <c:pt idx="160">
                  <c:v>1.1089433992048701</c:v>
                </c:pt>
                <c:pt idx="161">
                  <c:v>1.1099179242039301</c:v>
                </c:pt>
                <c:pt idx="162">
                  <c:v>1.11477557059245</c:v>
                </c:pt>
                <c:pt idx="163">
                  <c:v>1.11387380298743</c:v>
                </c:pt>
                <c:pt idx="164">
                  <c:v>1.1106987265792201</c:v>
                </c:pt>
                <c:pt idx="165">
                  <c:v>1.11227256156223</c:v>
                </c:pt>
                <c:pt idx="166">
                  <c:v>1.11279439581383</c:v>
                </c:pt>
                <c:pt idx="167">
                  <c:v>1.11155560794305</c:v>
                </c:pt>
                <c:pt idx="168">
                  <c:v>1.1119491421023899</c:v>
                </c:pt>
                <c:pt idx="169">
                  <c:v>1.1107627051629601</c:v>
                </c:pt>
                <c:pt idx="170">
                  <c:v>1.1124153124459899</c:v>
                </c:pt>
                <c:pt idx="171">
                  <c:v>1.1125061683290201</c:v>
                </c:pt>
                <c:pt idx="172">
                  <c:v>1.1117220920398401</c:v>
                </c:pt>
                <c:pt idx="173">
                  <c:v>1.1127394871051699</c:v>
                </c:pt>
                <c:pt idx="174">
                  <c:v>1.11125464872157</c:v>
                </c:pt>
                <c:pt idx="175">
                  <c:v>1.1118027470293099</c:v>
                </c:pt>
                <c:pt idx="176">
                  <c:v>1.11189291587607</c:v>
                </c:pt>
                <c:pt idx="177">
                  <c:v>1.1121332325289801</c:v>
                </c:pt>
                <c:pt idx="178">
                  <c:v>1.1126302776011601</c:v>
                </c:pt>
                <c:pt idx="179">
                  <c:v>1.11193655383685</c:v>
                </c:pt>
                <c:pt idx="180">
                  <c:v>1.11318460968723</c:v>
                </c:pt>
                <c:pt idx="181">
                  <c:v>1.1132733161928901</c:v>
                </c:pt>
                <c:pt idx="182">
                  <c:v>1.1133999436947799</c:v>
                </c:pt>
                <c:pt idx="183">
                  <c:v>1.1163965645404399</c:v>
                </c:pt>
                <c:pt idx="184">
                  <c:v>1.1139784592566</c:v>
                </c:pt>
                <c:pt idx="185">
                  <c:v>1.1155584074667999</c:v>
                </c:pt>
                <c:pt idx="186">
                  <c:v>1.11483282734793</c:v>
                </c:pt>
                <c:pt idx="187">
                  <c:v>1.11477443718904</c:v>
                </c:pt>
                <c:pt idx="188">
                  <c:v>1.1156781349639799</c:v>
                </c:pt>
                <c:pt idx="189">
                  <c:v>1.11461280962373</c:v>
                </c:pt>
                <c:pt idx="190">
                  <c:v>1.11567285344498</c:v>
                </c:pt>
                <c:pt idx="191">
                  <c:v>1.1160526625821301</c:v>
                </c:pt>
                <c:pt idx="192">
                  <c:v>1.1155086479620899</c:v>
                </c:pt>
                <c:pt idx="193">
                  <c:v>1.1155409118967901</c:v>
                </c:pt>
                <c:pt idx="194">
                  <c:v>1.1143542055853799</c:v>
                </c:pt>
                <c:pt idx="195">
                  <c:v>1.1148258104014701</c:v>
                </c:pt>
                <c:pt idx="196">
                  <c:v>1.11402537147321</c:v>
                </c:pt>
                <c:pt idx="197">
                  <c:v>1.1148253891775599</c:v>
                </c:pt>
                <c:pt idx="198">
                  <c:v>1.1133179607650701</c:v>
                </c:pt>
                <c:pt idx="199">
                  <c:v>1.11432313010282</c:v>
                </c:pt>
                <c:pt idx="200">
                  <c:v>1.1139532008290001</c:v>
                </c:pt>
                <c:pt idx="201">
                  <c:v>1.1131520702957001</c:v>
                </c:pt>
                <c:pt idx="202">
                  <c:v>1.1140286583561201</c:v>
                </c:pt>
                <c:pt idx="203">
                  <c:v>1.1133738687493699</c:v>
                </c:pt>
                <c:pt idx="204">
                  <c:v>1.11775784347135</c:v>
                </c:pt>
                <c:pt idx="205">
                  <c:v>1.1179007717185301</c:v>
                </c:pt>
                <c:pt idx="206">
                  <c:v>1.1185412389740499</c:v>
                </c:pt>
                <c:pt idx="207">
                  <c:v>1.1183906565021799</c:v>
                </c:pt>
                <c:pt idx="208">
                  <c:v>1.11771729535199</c:v>
                </c:pt>
                <c:pt idx="209">
                  <c:v>1.1185901277157699</c:v>
                </c:pt>
                <c:pt idx="210">
                  <c:v>1.1192360937356001</c:v>
                </c:pt>
                <c:pt idx="211">
                  <c:v>1.1201995819020401</c:v>
                </c:pt>
                <c:pt idx="212">
                  <c:v>1.12046059702821</c:v>
                </c:pt>
                <c:pt idx="213">
                  <c:v>1.1192744172262501</c:v>
                </c:pt>
                <c:pt idx="214">
                  <c:v>1.1204323771148601</c:v>
                </c:pt>
                <c:pt idx="215">
                  <c:v>1.1211799999117</c:v>
                </c:pt>
                <c:pt idx="216">
                  <c:v>1.12180234796573</c:v>
                </c:pt>
                <c:pt idx="217">
                  <c:v>1.1227609011958199</c:v>
                </c:pt>
                <c:pt idx="218">
                  <c:v>1.1214830731065699</c:v>
                </c:pt>
                <c:pt idx="219">
                  <c:v>1.1223487158429</c:v>
                </c:pt>
                <c:pt idx="220">
                  <c:v>1.12312421566478</c:v>
                </c:pt>
                <c:pt idx="221">
                  <c:v>1.1231625510550201</c:v>
                </c:pt>
                <c:pt idx="222">
                  <c:v>1.1239403134632899</c:v>
                </c:pt>
                <c:pt idx="223">
                  <c:v>1.1229695226206</c:v>
                </c:pt>
                <c:pt idx="224">
                  <c:v>1.1243996994494201</c:v>
                </c:pt>
                <c:pt idx="225">
                  <c:v>1.1239246794197599</c:v>
                </c:pt>
                <c:pt idx="226">
                  <c:v>1.1263285641604299</c:v>
                </c:pt>
                <c:pt idx="227">
                  <c:v>1.12590373760558</c:v>
                </c:pt>
                <c:pt idx="228">
                  <c:v>1.1263716244272599</c:v>
                </c:pt>
                <c:pt idx="229">
                  <c:v>1.12815243438697</c:v>
                </c:pt>
                <c:pt idx="230">
                  <c:v>1.1283040559160999</c:v>
                </c:pt>
                <c:pt idx="231">
                  <c:v>1.1279678351947799</c:v>
                </c:pt>
                <c:pt idx="232">
                  <c:v>1.12888264110551</c:v>
                </c:pt>
                <c:pt idx="233">
                  <c:v>1.12771703348416</c:v>
                </c:pt>
                <c:pt idx="234">
                  <c:v>1.1299421489636301</c:v>
                </c:pt>
                <c:pt idx="235">
                  <c:v>1.1295112965137999</c:v>
                </c:pt>
                <c:pt idx="236">
                  <c:v>1.1296649912826799</c:v>
                </c:pt>
                <c:pt idx="237">
                  <c:v>1.13051094737654</c:v>
                </c:pt>
                <c:pt idx="238">
                  <c:v>1.1302441108141701</c:v>
                </c:pt>
                <c:pt idx="239">
                  <c:v>1.13150202829185</c:v>
                </c:pt>
                <c:pt idx="240">
                  <c:v>1.1314877504543399</c:v>
                </c:pt>
                <c:pt idx="241">
                  <c:v>1.1321568012730101</c:v>
                </c:pt>
                <c:pt idx="242">
                  <c:v>1.1342283779465701</c:v>
                </c:pt>
                <c:pt idx="243">
                  <c:v>1.13316742891305</c:v>
                </c:pt>
                <c:pt idx="244">
                  <c:v>1.13627067855986</c:v>
                </c:pt>
                <c:pt idx="245">
                  <c:v>1.1392160024576301</c:v>
                </c:pt>
                <c:pt idx="246">
                  <c:v>1.14195171737146</c:v>
                </c:pt>
                <c:pt idx="247">
                  <c:v>1.1423713954725501</c:v>
                </c:pt>
                <c:pt idx="248">
                  <c:v>1.14279266273835</c:v>
                </c:pt>
                <c:pt idx="249">
                  <c:v>1.1443440804137801</c:v>
                </c:pt>
                <c:pt idx="250">
                  <c:v>1.1438154957737201</c:v>
                </c:pt>
                <c:pt idx="251">
                  <c:v>1.14524250644555</c:v>
                </c:pt>
                <c:pt idx="252">
                  <c:v>1.14610506913095</c:v>
                </c:pt>
                <c:pt idx="253">
                  <c:v>1.14767860555764</c:v>
                </c:pt>
                <c:pt idx="254">
                  <c:v>1.1469335916130701</c:v>
                </c:pt>
                <c:pt idx="255">
                  <c:v>1.14923042034823</c:v>
                </c:pt>
                <c:pt idx="256">
                  <c:v>1.1501528833672701</c:v>
                </c:pt>
                <c:pt idx="257">
                  <c:v>1.1506543067969499</c:v>
                </c:pt>
                <c:pt idx="258">
                  <c:v>1.15176228164491</c:v>
                </c:pt>
                <c:pt idx="259">
                  <c:v>1.1519558653487001</c:v>
                </c:pt>
                <c:pt idx="260">
                  <c:v>1.1544706198867301</c:v>
                </c:pt>
                <c:pt idx="261">
                  <c:v>1.15532443920022</c:v>
                </c:pt>
                <c:pt idx="262">
                  <c:v>1.1566769204924501</c:v>
                </c:pt>
                <c:pt idx="263">
                  <c:v>1.15822136992103</c:v>
                </c:pt>
                <c:pt idx="264">
                  <c:v>1.1575808612901599</c:v>
                </c:pt>
                <c:pt idx="265">
                  <c:v>1.1596441655776799</c:v>
                </c:pt>
                <c:pt idx="266">
                  <c:v>1.1644077873816301</c:v>
                </c:pt>
                <c:pt idx="267">
                  <c:v>1.16647352940076</c:v>
                </c:pt>
                <c:pt idx="268">
                  <c:v>1.1663159917241901</c:v>
                </c:pt>
                <c:pt idx="269">
                  <c:v>1.16793918732498</c:v>
                </c:pt>
                <c:pt idx="270">
                  <c:v>1.16914279011999</c:v>
                </c:pt>
                <c:pt idx="271">
                  <c:v>1.16951092589373</c:v>
                </c:pt>
                <c:pt idx="272">
                  <c:v>1.17042307671604</c:v>
                </c:pt>
                <c:pt idx="273">
                  <c:v>1.1711208638778301</c:v>
                </c:pt>
                <c:pt idx="274">
                  <c:v>1.1716354674942999</c:v>
                </c:pt>
                <c:pt idx="275">
                  <c:v>1.1723312460706701</c:v>
                </c:pt>
                <c:pt idx="276">
                  <c:v>1.1727258875143201</c:v>
                </c:pt>
                <c:pt idx="277">
                  <c:v>1.17363448793168</c:v>
                </c:pt>
                <c:pt idx="278">
                  <c:v>1.1730732624774201</c:v>
                </c:pt>
                <c:pt idx="279">
                  <c:v>1.17471990901616</c:v>
                </c:pt>
                <c:pt idx="280">
                  <c:v>1.17559081204456</c:v>
                </c:pt>
                <c:pt idx="281">
                  <c:v>1.17594623783404</c:v>
                </c:pt>
                <c:pt idx="282">
                  <c:v>1.1772351212882399</c:v>
                </c:pt>
                <c:pt idx="283">
                  <c:v>1.1770358113824699</c:v>
                </c:pt>
                <c:pt idx="284">
                  <c:v>1.1776830739236599</c:v>
                </c:pt>
                <c:pt idx="285">
                  <c:v>1.1803416971729199</c:v>
                </c:pt>
                <c:pt idx="286">
                  <c:v>1.17409097877859</c:v>
                </c:pt>
                <c:pt idx="287">
                  <c:v>1.17391897391144</c:v>
                </c:pt>
                <c:pt idx="288">
                  <c:v>1.1777161744901401</c:v>
                </c:pt>
                <c:pt idx="289">
                  <c:v>1.1772577282667001</c:v>
                </c:pt>
                <c:pt idx="290">
                  <c:v>1.17775068336193</c:v>
                </c:pt>
                <c:pt idx="291">
                  <c:v>1.1787768388741999</c:v>
                </c:pt>
                <c:pt idx="292">
                  <c:v>1.1782579683780099</c:v>
                </c:pt>
                <c:pt idx="293">
                  <c:v>1.1784418697831101</c:v>
                </c:pt>
                <c:pt idx="294">
                  <c:v>1.17887118810703</c:v>
                </c:pt>
                <c:pt idx="295">
                  <c:v>1.1801604693677501</c:v>
                </c:pt>
                <c:pt idx="296">
                  <c:v>1.18155021341942</c:v>
                </c:pt>
                <c:pt idx="297">
                  <c:v>1.18081911648965</c:v>
                </c:pt>
                <c:pt idx="298">
                  <c:v>1.1809087089547901</c:v>
                </c:pt>
                <c:pt idx="299">
                  <c:v>1.1809556606268199</c:v>
                </c:pt>
                <c:pt idx="300">
                  <c:v>1.1809192538067801</c:v>
                </c:pt>
                <c:pt idx="301">
                  <c:v>1.18224002700744</c:v>
                </c:pt>
                <c:pt idx="302">
                  <c:v>1.1812692744614799</c:v>
                </c:pt>
                <c:pt idx="303">
                  <c:v>1.1825134993372299</c:v>
                </c:pt>
                <c:pt idx="304">
                  <c:v>1.18279615586521</c:v>
                </c:pt>
                <c:pt idx="305">
                  <c:v>1.1834012898974899</c:v>
                </c:pt>
                <c:pt idx="306">
                  <c:v>1.18882025547257</c:v>
                </c:pt>
                <c:pt idx="307">
                  <c:v>1.1890770077571999</c:v>
                </c:pt>
                <c:pt idx="308">
                  <c:v>1.1892522451368599</c:v>
                </c:pt>
                <c:pt idx="309">
                  <c:v>1.18827982641979</c:v>
                </c:pt>
                <c:pt idx="310">
                  <c:v>1.1890761624752799</c:v>
                </c:pt>
                <c:pt idx="311">
                  <c:v>1.19089133561959</c:v>
                </c:pt>
                <c:pt idx="312">
                  <c:v>1.1894152843622501</c:v>
                </c:pt>
                <c:pt idx="313">
                  <c:v>1.18954214204815</c:v>
                </c:pt>
                <c:pt idx="314">
                  <c:v>1.19050141506188</c:v>
                </c:pt>
                <c:pt idx="315">
                  <c:v>1.1912651597108499</c:v>
                </c:pt>
                <c:pt idx="316">
                  <c:v>1.19150327602526</c:v>
                </c:pt>
                <c:pt idx="317">
                  <c:v>1.19267877364049</c:v>
                </c:pt>
                <c:pt idx="318">
                  <c:v>1.19197792121437</c:v>
                </c:pt>
                <c:pt idx="319">
                  <c:v>1.1919513963069901</c:v>
                </c:pt>
                <c:pt idx="320">
                  <c:v>1.1928009525250201</c:v>
                </c:pt>
                <c:pt idx="321">
                  <c:v>1.1923763403138099</c:v>
                </c:pt>
                <c:pt idx="322">
                  <c:v>1.1927384652156301</c:v>
                </c:pt>
                <c:pt idx="323">
                  <c:v>1.19246840105825</c:v>
                </c:pt>
                <c:pt idx="324">
                  <c:v>1.1943897688517</c:v>
                </c:pt>
                <c:pt idx="325">
                  <c:v>1.19402796242013</c:v>
                </c:pt>
                <c:pt idx="326">
                  <c:v>1.1960861670395799</c:v>
                </c:pt>
                <c:pt idx="327">
                  <c:v>1.1974786768969701</c:v>
                </c:pt>
                <c:pt idx="328">
                  <c:v>1.1980327240565301</c:v>
                </c:pt>
                <c:pt idx="329">
                  <c:v>1.19739252370113</c:v>
                </c:pt>
                <c:pt idx="330">
                  <c:v>1.19709653738809</c:v>
                </c:pt>
                <c:pt idx="331">
                  <c:v>1.1984494813565401</c:v>
                </c:pt>
                <c:pt idx="332">
                  <c:v>1.1995094421996599</c:v>
                </c:pt>
                <c:pt idx="333">
                  <c:v>1.1976671385744699</c:v>
                </c:pt>
                <c:pt idx="334">
                  <c:v>1.1984065023274999</c:v>
                </c:pt>
                <c:pt idx="335">
                  <c:v>1.1995642410376199</c:v>
                </c:pt>
                <c:pt idx="336">
                  <c:v>1.20009496417814</c:v>
                </c:pt>
                <c:pt idx="337">
                  <c:v>1.201199542198</c:v>
                </c:pt>
                <c:pt idx="338">
                  <c:v>1.19968139548368</c:v>
                </c:pt>
                <c:pt idx="339">
                  <c:v>1.2001602622288401</c:v>
                </c:pt>
                <c:pt idx="340">
                  <c:v>1.2004560116740699</c:v>
                </c:pt>
                <c:pt idx="341">
                  <c:v>1.20038095888511</c:v>
                </c:pt>
                <c:pt idx="342">
                  <c:v>1.2020048879482399</c:v>
                </c:pt>
                <c:pt idx="343">
                  <c:v>1.19936381936275</c:v>
                </c:pt>
                <c:pt idx="344">
                  <c:v>1.20069455750926</c:v>
                </c:pt>
                <c:pt idx="345">
                  <c:v>1.2047767729541501</c:v>
                </c:pt>
                <c:pt idx="346">
                  <c:v>1.2058323707098899</c:v>
                </c:pt>
                <c:pt idx="347">
                  <c:v>1.2009860076346599</c:v>
                </c:pt>
                <c:pt idx="348">
                  <c:v>1.2018044912956101</c:v>
                </c:pt>
                <c:pt idx="349">
                  <c:v>1.20261985911904</c:v>
                </c:pt>
                <c:pt idx="350">
                  <c:v>1.2043518056698801</c:v>
                </c:pt>
                <c:pt idx="351">
                  <c:v>1.2055480936966301</c:v>
                </c:pt>
                <c:pt idx="352">
                  <c:v>1.2049756890884</c:v>
                </c:pt>
                <c:pt idx="353">
                  <c:v>1.2055233264699201</c:v>
                </c:pt>
                <c:pt idx="354">
                  <c:v>1.20473562139779</c:v>
                </c:pt>
                <c:pt idx="355">
                  <c:v>1.2048022191432399</c:v>
                </c:pt>
                <c:pt idx="356">
                  <c:v>1.2050309153996199</c:v>
                </c:pt>
                <c:pt idx="357">
                  <c:v>1.20478273651731</c:v>
                </c:pt>
                <c:pt idx="358">
                  <c:v>1.2045807495918199</c:v>
                </c:pt>
                <c:pt idx="359">
                  <c:v>1.20465147818052</c:v>
                </c:pt>
                <c:pt idx="360">
                  <c:v>1.2046139703334</c:v>
                </c:pt>
                <c:pt idx="361">
                  <c:v>1.20393464722175</c:v>
                </c:pt>
                <c:pt idx="362">
                  <c:v>1.2035637338360401</c:v>
                </c:pt>
                <c:pt idx="363">
                  <c:v>1.2045725473447</c:v>
                </c:pt>
                <c:pt idx="364">
                  <c:v>1.2051723755924399</c:v>
                </c:pt>
                <c:pt idx="365">
                  <c:v>1.2081342570732401</c:v>
                </c:pt>
                <c:pt idx="366">
                  <c:v>1.2041207543119901</c:v>
                </c:pt>
                <c:pt idx="367">
                  <c:v>1.2041772681505101</c:v>
                </c:pt>
                <c:pt idx="368">
                  <c:v>1.20308049767948</c:v>
                </c:pt>
                <c:pt idx="369">
                  <c:v>1.2033809665936099</c:v>
                </c:pt>
                <c:pt idx="370">
                  <c:v>1.2040368739648899</c:v>
                </c:pt>
                <c:pt idx="371">
                  <c:v>1.2039528743591099</c:v>
                </c:pt>
                <c:pt idx="372">
                  <c:v>1.2035465641765899</c:v>
                </c:pt>
                <c:pt idx="373">
                  <c:v>1.20259095188803</c:v>
                </c:pt>
                <c:pt idx="374">
                  <c:v>1.2022279145021499</c:v>
                </c:pt>
                <c:pt idx="375">
                  <c:v>1.2021125004459301</c:v>
                </c:pt>
                <c:pt idx="376">
                  <c:v>1.2006560841149401</c:v>
                </c:pt>
                <c:pt idx="377">
                  <c:v>1.1994329866931099</c:v>
                </c:pt>
                <c:pt idx="378">
                  <c:v>1.1989052062168899</c:v>
                </c:pt>
                <c:pt idx="379">
                  <c:v>1.1985178935240399</c:v>
                </c:pt>
                <c:pt idx="380">
                  <c:v>1.1991790050876201</c:v>
                </c:pt>
                <c:pt idx="381">
                  <c:v>1.19724697566605</c:v>
                </c:pt>
                <c:pt idx="382">
                  <c:v>1.19538469538087</c:v>
                </c:pt>
                <c:pt idx="383">
                  <c:v>1.19510586561113</c:v>
                </c:pt>
                <c:pt idx="384">
                  <c:v>1.1941190592909201</c:v>
                </c:pt>
                <c:pt idx="385">
                  <c:v>1.1940878041063401</c:v>
                </c:pt>
                <c:pt idx="386">
                  <c:v>1.1948888511434099</c:v>
                </c:pt>
                <c:pt idx="387">
                  <c:v>1.197935638083</c:v>
                </c:pt>
                <c:pt idx="388">
                  <c:v>1.1951138549642999</c:v>
                </c:pt>
                <c:pt idx="389">
                  <c:v>1.1934133235575699</c:v>
                </c:pt>
                <c:pt idx="390">
                  <c:v>1.1928740919854</c:v>
                </c:pt>
                <c:pt idx="391">
                  <c:v>1.1918950168599101</c:v>
                </c:pt>
                <c:pt idx="392">
                  <c:v>1.1915518392092399</c:v>
                </c:pt>
                <c:pt idx="393">
                  <c:v>1.1907089271531199</c:v>
                </c:pt>
                <c:pt idx="394">
                  <c:v>1.19004634064577</c:v>
                </c:pt>
                <c:pt idx="395">
                  <c:v>1.1900239969772299</c:v>
                </c:pt>
                <c:pt idx="396">
                  <c:v>1.1886321719908199</c:v>
                </c:pt>
                <c:pt idx="397">
                  <c:v>1.18824123284421</c:v>
                </c:pt>
                <c:pt idx="398">
                  <c:v>1.18777692013818</c:v>
                </c:pt>
                <c:pt idx="399">
                  <c:v>1.1875683976017899</c:v>
                </c:pt>
                <c:pt idx="400">
                  <c:v>1.1883054733015499</c:v>
                </c:pt>
                <c:pt idx="401">
                  <c:v>1.18628731764128</c:v>
                </c:pt>
                <c:pt idx="402">
                  <c:v>1.1851870749134401</c:v>
                </c:pt>
                <c:pt idx="403">
                  <c:v>1.18491482215323</c:v>
                </c:pt>
                <c:pt idx="404">
                  <c:v>1.18474519802985</c:v>
                </c:pt>
                <c:pt idx="405">
                  <c:v>1.1813530727769299</c:v>
                </c:pt>
                <c:pt idx="406">
                  <c:v>1.1808235859946301</c:v>
                </c:pt>
                <c:pt idx="407">
                  <c:v>1.18161055539537</c:v>
                </c:pt>
                <c:pt idx="408">
                  <c:v>1.1826546870965999</c:v>
                </c:pt>
                <c:pt idx="409">
                  <c:v>1.18795967769178</c:v>
                </c:pt>
                <c:pt idx="410">
                  <c:v>1.1825373788148901</c:v>
                </c:pt>
                <c:pt idx="411">
                  <c:v>1.1817638881008199</c:v>
                </c:pt>
                <c:pt idx="412">
                  <c:v>1.1830365537549701</c:v>
                </c:pt>
                <c:pt idx="413">
                  <c:v>1.1836971556737901</c:v>
                </c:pt>
                <c:pt idx="414">
                  <c:v>1.1837185391007601</c:v>
                </c:pt>
                <c:pt idx="415">
                  <c:v>1.1846496695513899</c:v>
                </c:pt>
                <c:pt idx="416">
                  <c:v>1.1865772390331499</c:v>
                </c:pt>
                <c:pt idx="417">
                  <c:v>1.18759017907541</c:v>
                </c:pt>
                <c:pt idx="418">
                  <c:v>1.18624053868483</c:v>
                </c:pt>
                <c:pt idx="419">
                  <c:v>1.1860677143308</c:v>
                </c:pt>
                <c:pt idx="420">
                  <c:v>1.1855910414597499</c:v>
                </c:pt>
                <c:pt idx="421">
                  <c:v>1.1874167032469201</c:v>
                </c:pt>
                <c:pt idx="422">
                  <c:v>1.18818328377905</c:v>
                </c:pt>
                <c:pt idx="423">
                  <c:v>1.18836656266666</c:v>
                </c:pt>
                <c:pt idx="424">
                  <c:v>1.18961864809528</c:v>
                </c:pt>
                <c:pt idx="425">
                  <c:v>1.1888889829733</c:v>
                </c:pt>
                <c:pt idx="426">
                  <c:v>1.1907930242145599</c:v>
                </c:pt>
                <c:pt idx="427">
                  <c:v>1.19183427193992</c:v>
                </c:pt>
                <c:pt idx="428">
                  <c:v>1.19242544358405</c:v>
                </c:pt>
                <c:pt idx="429">
                  <c:v>1.1974146218383701</c:v>
                </c:pt>
                <c:pt idx="430">
                  <c:v>1.1946205658309501</c:v>
                </c:pt>
                <c:pt idx="431">
                  <c:v>1.1972199042204399</c:v>
                </c:pt>
                <c:pt idx="432">
                  <c:v>1.1986293575025599</c:v>
                </c:pt>
                <c:pt idx="433">
                  <c:v>1.1979813877819301</c:v>
                </c:pt>
                <c:pt idx="434">
                  <c:v>1.1992931929514401</c:v>
                </c:pt>
                <c:pt idx="435">
                  <c:v>1.19704172729592</c:v>
                </c:pt>
                <c:pt idx="436">
                  <c:v>1.1996648344872001</c:v>
                </c:pt>
                <c:pt idx="437">
                  <c:v>1.2011855984494799</c:v>
                </c:pt>
                <c:pt idx="438">
                  <c:v>1.20070044254199</c:v>
                </c:pt>
                <c:pt idx="439">
                  <c:v>1.20120071224935</c:v>
                </c:pt>
                <c:pt idx="440">
                  <c:v>1.2011202989783101</c:v>
                </c:pt>
                <c:pt idx="441">
                  <c:v>1.20080895976527</c:v>
                </c:pt>
                <c:pt idx="442">
                  <c:v>1.2014313995855199</c:v>
                </c:pt>
                <c:pt idx="443">
                  <c:v>1.20148768933129</c:v>
                </c:pt>
                <c:pt idx="444">
                  <c:v>1.2009155577887001</c:v>
                </c:pt>
                <c:pt idx="445">
                  <c:v>1.20363311037911</c:v>
                </c:pt>
                <c:pt idx="446">
                  <c:v>1.2033879200486299</c:v>
                </c:pt>
                <c:pt idx="447">
                  <c:v>1.20435799865127</c:v>
                </c:pt>
                <c:pt idx="448">
                  <c:v>1.2056336842840101</c:v>
                </c:pt>
                <c:pt idx="449">
                  <c:v>1.2052623246817999</c:v>
                </c:pt>
                <c:pt idx="450">
                  <c:v>1.20764004194806</c:v>
                </c:pt>
                <c:pt idx="451">
                  <c:v>1.2122645497875699</c:v>
                </c:pt>
                <c:pt idx="452">
                  <c:v>1.21340959881838</c:v>
                </c:pt>
                <c:pt idx="453">
                  <c:v>1.21549716485465</c:v>
                </c:pt>
                <c:pt idx="454">
                  <c:v>1.21118845293601</c:v>
                </c:pt>
                <c:pt idx="455">
                  <c:v>1.2134589246554599</c:v>
                </c:pt>
                <c:pt idx="456">
                  <c:v>1.2151230049602699</c:v>
                </c:pt>
                <c:pt idx="457">
                  <c:v>1.2157996887647999</c:v>
                </c:pt>
                <c:pt idx="458">
                  <c:v>1.21747004951912</c:v>
                </c:pt>
                <c:pt idx="459">
                  <c:v>1.2166367786363199</c:v>
                </c:pt>
                <c:pt idx="460">
                  <c:v>1.2189246850147</c:v>
                </c:pt>
                <c:pt idx="461">
                  <c:v>1.22070346979731</c:v>
                </c:pt>
                <c:pt idx="462">
                  <c:v>1.2208974664900401</c:v>
                </c:pt>
                <c:pt idx="463">
                  <c:v>1.2221222947913599</c:v>
                </c:pt>
                <c:pt idx="464">
                  <c:v>1.2211647356981199</c:v>
                </c:pt>
                <c:pt idx="465">
                  <c:v>1.22362815080776</c:v>
                </c:pt>
                <c:pt idx="466">
                  <c:v>1.22529989700887</c:v>
                </c:pt>
                <c:pt idx="467">
                  <c:v>1.2250743143340601</c:v>
                </c:pt>
                <c:pt idx="468">
                  <c:v>1.22583789388838</c:v>
                </c:pt>
                <c:pt idx="469">
                  <c:v>1.2228741503164899</c:v>
                </c:pt>
                <c:pt idx="470">
                  <c:v>1.2234624697293199</c:v>
                </c:pt>
                <c:pt idx="471">
                  <c:v>1.2250603886965401</c:v>
                </c:pt>
                <c:pt idx="472">
                  <c:v>1.22456499288744</c:v>
                </c:pt>
                <c:pt idx="473">
                  <c:v>1.22702516626255</c:v>
                </c:pt>
                <c:pt idx="474">
                  <c:v>1.2237017912591699</c:v>
                </c:pt>
                <c:pt idx="475">
                  <c:v>1.22611971838573</c:v>
                </c:pt>
                <c:pt idx="476">
                  <c:v>1.2252785104709301</c:v>
                </c:pt>
                <c:pt idx="477">
                  <c:v>1.2250037131412801</c:v>
                </c:pt>
                <c:pt idx="478">
                  <c:v>1.2279201084896501</c:v>
                </c:pt>
                <c:pt idx="479">
                  <c:v>1.2254939318242299</c:v>
                </c:pt>
                <c:pt idx="480">
                  <c:v>1.2276604279958201</c:v>
                </c:pt>
                <c:pt idx="481">
                  <c:v>1.2273543576908901</c:v>
                </c:pt>
                <c:pt idx="482">
                  <c:v>1.2262504318007099</c:v>
                </c:pt>
                <c:pt idx="483">
                  <c:v>1.2290242373018301</c:v>
                </c:pt>
                <c:pt idx="484">
                  <c:v>1.2284008978783301</c:v>
                </c:pt>
                <c:pt idx="485">
                  <c:v>1.23062779331952</c:v>
                </c:pt>
                <c:pt idx="486">
                  <c:v>1.2304822806112501</c:v>
                </c:pt>
                <c:pt idx="487">
                  <c:v>1.2319319174488299</c:v>
                </c:pt>
                <c:pt idx="488">
                  <c:v>1.2362478193572499</c:v>
                </c:pt>
                <c:pt idx="489">
                  <c:v>1.23599493804184</c:v>
                </c:pt>
                <c:pt idx="490">
                  <c:v>1.2383738149764401</c:v>
                </c:pt>
                <c:pt idx="491">
                  <c:v>1.2466789543988599</c:v>
                </c:pt>
                <c:pt idx="492">
                  <c:v>1.2466789543988599</c:v>
                </c:pt>
                <c:pt idx="493">
                  <c:v>1.2466199345604001</c:v>
                </c:pt>
                <c:pt idx="494">
                  <c:v>1.2480503218823999</c:v>
                </c:pt>
                <c:pt idx="495">
                  <c:v>1.2484705481488401</c:v>
                </c:pt>
                <c:pt idx="496">
                  <c:v>1.2509477183884301</c:v>
                </c:pt>
                <c:pt idx="497">
                  <c:v>1.25222113104054</c:v>
                </c:pt>
                <c:pt idx="498">
                  <c:v>1.2547267419505499</c:v>
                </c:pt>
                <c:pt idx="499">
                  <c:v>1.2549797540719001</c:v>
                </c:pt>
                <c:pt idx="500">
                  <c:v>1.2578289092075901</c:v>
                </c:pt>
                <c:pt idx="501">
                  <c:v>1.26031672583259</c:v>
                </c:pt>
                <c:pt idx="502">
                  <c:v>1.26192513072238</c:v>
                </c:pt>
                <c:pt idx="503">
                  <c:v>1.2633155876703299</c:v>
                </c:pt>
                <c:pt idx="504">
                  <c:v>1.2614967142061899</c:v>
                </c:pt>
                <c:pt idx="505">
                  <c:v>1.26353417413712</c:v>
                </c:pt>
                <c:pt idx="506">
                  <c:v>1.2655489143130301</c:v>
                </c:pt>
                <c:pt idx="507">
                  <c:v>1.2671441012162501</c:v>
                </c:pt>
                <c:pt idx="508">
                  <c:v>1.26951298599677</c:v>
                </c:pt>
                <c:pt idx="509">
                  <c:v>1.26872715047721</c:v>
                </c:pt>
                <c:pt idx="510">
                  <c:v>1.2710310911542899</c:v>
                </c:pt>
                <c:pt idx="511">
                  <c:v>1.2712772292101799</c:v>
                </c:pt>
                <c:pt idx="512">
                  <c:v>1.2771108682672601</c:v>
                </c:pt>
                <c:pt idx="513">
                  <c:v>1.2793638153554301</c:v>
                </c:pt>
                <c:pt idx="514">
                  <c:v>1.27836836949456</c:v>
                </c:pt>
                <c:pt idx="515">
                  <c:v>1.2805328739994599</c:v>
                </c:pt>
                <c:pt idx="516">
                  <c:v>1.28262937260084</c:v>
                </c:pt>
                <c:pt idx="517">
                  <c:v>1.28408716733779</c:v>
                </c:pt>
                <c:pt idx="518">
                  <c:v>1.2856405670659099</c:v>
                </c:pt>
                <c:pt idx="519">
                  <c:v>1.2821326428213899</c:v>
                </c:pt>
                <c:pt idx="520">
                  <c:v>1.2843969793232499</c:v>
                </c:pt>
                <c:pt idx="521">
                  <c:v>1.2862999961503201</c:v>
                </c:pt>
                <c:pt idx="522">
                  <c:v>1.2862231068822001</c:v>
                </c:pt>
                <c:pt idx="523">
                  <c:v>1.28762496278512</c:v>
                </c:pt>
                <c:pt idx="524">
                  <c:v>1.2870742398936701</c:v>
                </c:pt>
                <c:pt idx="525">
                  <c:v>1.28851511223193</c:v>
                </c:pt>
                <c:pt idx="526">
                  <c:v>1.2895654107492101</c:v>
                </c:pt>
                <c:pt idx="527">
                  <c:v>1.2894423978277201</c:v>
                </c:pt>
                <c:pt idx="528">
                  <c:v>1.29034461794776</c:v>
                </c:pt>
                <c:pt idx="529">
                  <c:v>1.2902051944990001</c:v>
                </c:pt>
                <c:pt idx="530">
                  <c:v>1.29167979878906</c:v>
                </c:pt>
                <c:pt idx="531">
                  <c:v>1.2919045667531901</c:v>
                </c:pt>
                <c:pt idx="532">
                  <c:v>1.29473801777956</c:v>
                </c:pt>
                <c:pt idx="533">
                  <c:v>1.2894904945038499</c:v>
                </c:pt>
                <c:pt idx="534">
                  <c:v>1.293210549081</c:v>
                </c:pt>
                <c:pt idx="535">
                  <c:v>1.2913101606416</c:v>
                </c:pt>
                <c:pt idx="536">
                  <c:v>1.2910822767808501</c:v>
                </c:pt>
                <c:pt idx="537">
                  <c:v>1.2903470801680801</c:v>
                </c:pt>
                <c:pt idx="538">
                  <c:v>1.2904500780096999</c:v>
                </c:pt>
                <c:pt idx="539">
                  <c:v>1.2896414481987499</c:v>
                </c:pt>
                <c:pt idx="540">
                  <c:v>1.29045446953388</c:v>
                </c:pt>
                <c:pt idx="541">
                  <c:v>1.29122935606345</c:v>
                </c:pt>
                <c:pt idx="542">
                  <c:v>1.29384881191584</c:v>
                </c:pt>
                <c:pt idx="543">
                  <c:v>1.2916220662026601</c:v>
                </c:pt>
                <c:pt idx="544">
                  <c:v>1.29149222616128</c:v>
                </c:pt>
                <c:pt idx="545">
                  <c:v>1.2920070047212799</c:v>
                </c:pt>
                <c:pt idx="546">
                  <c:v>1.2930714901190601</c:v>
                </c:pt>
                <c:pt idx="547">
                  <c:v>1.2943786451060699</c:v>
                </c:pt>
                <c:pt idx="548">
                  <c:v>1.29138830029324</c:v>
                </c:pt>
                <c:pt idx="549">
                  <c:v>1.2907266662902399</c:v>
                </c:pt>
                <c:pt idx="550">
                  <c:v>1.2916221435311599</c:v>
                </c:pt>
                <c:pt idx="551">
                  <c:v>1.2917840437886401</c:v>
                </c:pt>
                <c:pt idx="552">
                  <c:v>1.2976421596015399</c:v>
                </c:pt>
                <c:pt idx="553">
                  <c:v>1.29793487020359</c:v>
                </c:pt>
                <c:pt idx="554">
                  <c:v>1.2979083618977401</c:v>
                </c:pt>
                <c:pt idx="555">
                  <c:v>1.29623131289948</c:v>
                </c:pt>
                <c:pt idx="556">
                  <c:v>1.2967972474403999</c:v>
                </c:pt>
                <c:pt idx="557">
                  <c:v>1.2982125637105599</c:v>
                </c:pt>
                <c:pt idx="558">
                  <c:v>1.2975565715714901</c:v>
                </c:pt>
                <c:pt idx="559">
                  <c:v>1.29742162559102</c:v>
                </c:pt>
                <c:pt idx="560">
                  <c:v>1.29599298728476</c:v>
                </c:pt>
                <c:pt idx="561">
                  <c:v>1.29624889949434</c:v>
                </c:pt>
                <c:pt idx="562">
                  <c:v>1.29786341710461</c:v>
                </c:pt>
                <c:pt idx="563">
                  <c:v>1.29708039676308</c:v>
                </c:pt>
                <c:pt idx="564">
                  <c:v>1.2970482820581499</c:v>
                </c:pt>
                <c:pt idx="565">
                  <c:v>1.29597706614011</c:v>
                </c:pt>
                <c:pt idx="566">
                  <c:v>1.2955876153301999</c:v>
                </c:pt>
                <c:pt idx="567">
                  <c:v>1.29666273250797</c:v>
                </c:pt>
                <c:pt idx="568">
                  <c:v>1.295357255016</c:v>
                </c:pt>
                <c:pt idx="569">
                  <c:v>1.2943857976769899</c:v>
                </c:pt>
                <c:pt idx="570">
                  <c:v>1.2940702290541299</c:v>
                </c:pt>
                <c:pt idx="571">
                  <c:v>1.29503861586978</c:v>
                </c:pt>
                <c:pt idx="572">
                  <c:v>1.3031964795012001</c:v>
                </c:pt>
                <c:pt idx="573">
                  <c:v>1.2929420062103301</c:v>
                </c:pt>
                <c:pt idx="574">
                  <c:v>1.29609025138687</c:v>
                </c:pt>
                <c:pt idx="575">
                  <c:v>1.2927897221005999</c:v>
                </c:pt>
                <c:pt idx="576">
                  <c:v>1.29182724895333</c:v>
                </c:pt>
                <c:pt idx="577">
                  <c:v>1.29380776601447</c:v>
                </c:pt>
                <c:pt idx="578">
                  <c:v>1.29632001893825</c:v>
                </c:pt>
                <c:pt idx="579">
                  <c:v>1.2937201584978799</c:v>
                </c:pt>
                <c:pt idx="580">
                  <c:v>1.29357573520212</c:v>
                </c:pt>
                <c:pt idx="581">
                  <c:v>1.2948236205004799</c:v>
                </c:pt>
                <c:pt idx="582">
                  <c:v>1.2965410290604999</c:v>
                </c:pt>
                <c:pt idx="583">
                  <c:v>1.2976738257556399</c:v>
                </c:pt>
                <c:pt idx="584">
                  <c:v>1.2949164837962801</c:v>
                </c:pt>
                <c:pt idx="585">
                  <c:v>1.29513294653936</c:v>
                </c:pt>
                <c:pt idx="586">
                  <c:v>1.29657097108802</c:v>
                </c:pt>
                <c:pt idx="587">
                  <c:v>1.29827684000168</c:v>
                </c:pt>
                <c:pt idx="588">
                  <c:v>1.2995439657657399</c:v>
                </c:pt>
                <c:pt idx="589">
                  <c:v>1.2978576519062299</c:v>
                </c:pt>
                <c:pt idx="590">
                  <c:v>1.29771571814821</c:v>
                </c:pt>
                <c:pt idx="591">
                  <c:v>1.29860256405979</c:v>
                </c:pt>
                <c:pt idx="592">
                  <c:v>1.30008713611319</c:v>
                </c:pt>
                <c:pt idx="593">
                  <c:v>1.30536797487005</c:v>
                </c:pt>
                <c:pt idx="594">
                  <c:v>1.3013720326248199</c:v>
                </c:pt>
                <c:pt idx="595">
                  <c:v>1.29898650061014</c:v>
                </c:pt>
                <c:pt idx="596">
                  <c:v>1.2990481809129499</c:v>
                </c:pt>
                <c:pt idx="597">
                  <c:v>1.30125794669005</c:v>
                </c:pt>
                <c:pt idx="598">
                  <c:v>1.3025870164134199</c:v>
                </c:pt>
                <c:pt idx="599">
                  <c:v>1.3014547152904801</c:v>
                </c:pt>
                <c:pt idx="600">
                  <c:v>1.3017867173742199</c:v>
                </c:pt>
                <c:pt idx="601">
                  <c:v>1.30123080174901</c:v>
                </c:pt>
                <c:pt idx="602">
                  <c:v>1.3021043486970101</c:v>
                </c:pt>
                <c:pt idx="603">
                  <c:v>1.30337590050902</c:v>
                </c:pt>
                <c:pt idx="604">
                  <c:v>1.2999347893670199</c:v>
                </c:pt>
                <c:pt idx="605">
                  <c:v>1.30026380077674</c:v>
                </c:pt>
                <c:pt idx="606">
                  <c:v>1.30205897437266</c:v>
                </c:pt>
                <c:pt idx="607">
                  <c:v>1.3036525417134399</c:v>
                </c:pt>
                <c:pt idx="608">
                  <c:v>1.30266592525928</c:v>
                </c:pt>
                <c:pt idx="609">
                  <c:v>1.3042276038318401</c:v>
                </c:pt>
                <c:pt idx="610">
                  <c:v>1.3042212622224501</c:v>
                </c:pt>
                <c:pt idx="611">
                  <c:v>1.30921202251905</c:v>
                </c:pt>
                <c:pt idx="612">
                  <c:v>1.30572710271679</c:v>
                </c:pt>
                <c:pt idx="613">
                  <c:v>1.3068622324678101</c:v>
                </c:pt>
                <c:pt idx="614">
                  <c:v>1.30702898826713</c:v>
                </c:pt>
                <c:pt idx="615">
                  <c:v>1.30780215184277</c:v>
                </c:pt>
                <c:pt idx="616">
                  <c:v>1.3101656972754001</c:v>
                </c:pt>
                <c:pt idx="617">
                  <c:v>1.3076771563430201</c:v>
                </c:pt>
                <c:pt idx="618">
                  <c:v>1.30763662565451</c:v>
                </c:pt>
                <c:pt idx="619">
                  <c:v>1.3083338159440601</c:v>
                </c:pt>
                <c:pt idx="620">
                  <c:v>1.3086090099557199</c:v>
                </c:pt>
                <c:pt idx="621">
                  <c:v>1.3100005852709999</c:v>
                </c:pt>
                <c:pt idx="622">
                  <c:v>1.3086767014247001</c:v>
                </c:pt>
                <c:pt idx="623">
                  <c:v>1.3088402058567501</c:v>
                </c:pt>
              </c:numCache>
            </c:numRef>
          </c:val>
          <c:smooth val="0"/>
          <c:extLst>
            <c:ext xmlns:c16="http://schemas.microsoft.com/office/drawing/2014/chart" uri="{C3380CC4-5D6E-409C-BE32-E72D297353CC}">
              <c16:uniqueId val="{00000002-4991-4BF8-969D-5D111EB56434}"/>
            </c:ext>
          </c:extLst>
        </c:ser>
        <c:ser>
          <c:idx val="3"/>
          <c:order val="3"/>
          <c:tx>
            <c:strRef>
              <c:f>'30'!$L$9</c:f>
              <c:strCache>
                <c:ptCount val="1"/>
                <c:pt idx="0">
                  <c:v>Time deposits, FX</c:v>
                </c:pt>
              </c:strCache>
            </c:strRef>
          </c:tx>
          <c:spPr>
            <a:ln w="25400" cmpd="sng">
              <a:solidFill>
                <a:srgbClr val="DC4B64"/>
              </a:solidFill>
              <a:prstDash val="solid"/>
            </a:ln>
          </c:spPr>
          <c:marker>
            <c:symbol val="none"/>
          </c:marker>
          <c:cat>
            <c:numRef>
              <c:f>'30'!$H$11:$H$634</c:f>
              <c:numCache>
                <c:formatCode>m/d/yyyy</c:formatCode>
                <c:ptCount val="624"/>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numCache>
            </c:numRef>
          </c:cat>
          <c:val>
            <c:numRef>
              <c:f>'30'!$L$11:$L$634</c:f>
              <c:numCache>
                <c:formatCode>0.0%</c:formatCode>
                <c:ptCount val="624"/>
                <c:pt idx="0">
                  <c:v>1</c:v>
                </c:pt>
                <c:pt idx="1">
                  <c:v>0.99824574579079495</c:v>
                </c:pt>
                <c:pt idx="2">
                  <c:v>0.99766996520407802</c:v>
                </c:pt>
                <c:pt idx="3">
                  <c:v>0.99635863345009701</c:v>
                </c:pt>
                <c:pt idx="4">
                  <c:v>0.996491453453628</c:v>
                </c:pt>
                <c:pt idx="5">
                  <c:v>0.99483054992633002</c:v>
                </c:pt>
                <c:pt idx="6">
                  <c:v>0.99639465240943204</c:v>
                </c:pt>
                <c:pt idx="7">
                  <c:v>0.99229605757803996</c:v>
                </c:pt>
                <c:pt idx="8">
                  <c:v>0.99182518500332195</c:v>
                </c:pt>
                <c:pt idx="9">
                  <c:v>0.99264209605208398</c:v>
                </c:pt>
                <c:pt idx="10">
                  <c:v>0.99072082474505696</c:v>
                </c:pt>
                <c:pt idx="11">
                  <c:v>0.99032895674798105</c:v>
                </c:pt>
                <c:pt idx="12">
                  <c:v>0.98609925469060999</c:v>
                </c:pt>
                <c:pt idx="13">
                  <c:v>0.98854369217021199</c:v>
                </c:pt>
                <c:pt idx="14">
                  <c:v>0.98930257687001999</c:v>
                </c:pt>
                <c:pt idx="15">
                  <c:v>0.98834699583471597</c:v>
                </c:pt>
                <c:pt idx="16">
                  <c:v>0.98816411266500903</c:v>
                </c:pt>
                <c:pt idx="17">
                  <c:v>0.98568801994146005</c:v>
                </c:pt>
                <c:pt idx="18">
                  <c:v>0.98739223498147499</c:v>
                </c:pt>
                <c:pt idx="19">
                  <c:v>0.98936638159511203</c:v>
                </c:pt>
                <c:pt idx="20">
                  <c:v>0.98883641043965997</c:v>
                </c:pt>
                <c:pt idx="21">
                  <c:v>0.98946512222914595</c:v>
                </c:pt>
                <c:pt idx="22">
                  <c:v>0.98638377387773701</c:v>
                </c:pt>
                <c:pt idx="23">
                  <c:v>0.98762937047836896</c:v>
                </c:pt>
                <c:pt idx="24">
                  <c:v>0.98683330000444502</c:v>
                </c:pt>
                <c:pt idx="25">
                  <c:v>0.98539748137520899</c:v>
                </c:pt>
                <c:pt idx="26">
                  <c:v>0.98421670544668205</c:v>
                </c:pt>
                <c:pt idx="27">
                  <c:v>0.98058908515528598</c:v>
                </c:pt>
                <c:pt idx="28">
                  <c:v>0.98187087892770197</c:v>
                </c:pt>
                <c:pt idx="29">
                  <c:v>0.98287929055169199</c:v>
                </c:pt>
                <c:pt idx="30">
                  <c:v>0.98210844418749499</c:v>
                </c:pt>
                <c:pt idx="31">
                  <c:v>0.98470163478376405</c:v>
                </c:pt>
                <c:pt idx="32">
                  <c:v>0.98210439003749805</c:v>
                </c:pt>
                <c:pt idx="33">
                  <c:v>0.98241519133558297</c:v>
                </c:pt>
                <c:pt idx="34">
                  <c:v>0.98141768152874698</c:v>
                </c:pt>
                <c:pt idx="35">
                  <c:v>0.98072096640162698</c:v>
                </c:pt>
                <c:pt idx="36">
                  <c:v>0.98211807877329005</c:v>
                </c:pt>
                <c:pt idx="37">
                  <c:v>0.98039416289965897</c:v>
                </c:pt>
                <c:pt idx="38">
                  <c:v>0.98178218601092504</c:v>
                </c:pt>
                <c:pt idx="39">
                  <c:v>0.97926300647189601</c:v>
                </c:pt>
                <c:pt idx="40">
                  <c:v>0.97706800692926798</c:v>
                </c:pt>
                <c:pt idx="41">
                  <c:v>0.97870342684492595</c:v>
                </c:pt>
                <c:pt idx="42">
                  <c:v>0.97718841776036303</c:v>
                </c:pt>
                <c:pt idx="43">
                  <c:v>0.97826615936248296</c:v>
                </c:pt>
                <c:pt idx="44">
                  <c:v>0.97733818505768699</c:v>
                </c:pt>
                <c:pt idx="45">
                  <c:v>0.976413177114408</c:v>
                </c:pt>
                <c:pt idx="46">
                  <c:v>0.97394265730415897</c:v>
                </c:pt>
                <c:pt idx="47">
                  <c:v>0.97496239729691803</c:v>
                </c:pt>
                <c:pt idx="48">
                  <c:v>0.974820482855834</c:v>
                </c:pt>
                <c:pt idx="49">
                  <c:v>0.97470766604972103</c:v>
                </c:pt>
                <c:pt idx="50">
                  <c:v>0.97584302689063096</c:v>
                </c:pt>
                <c:pt idx="51">
                  <c:v>0.97439554127697203</c:v>
                </c:pt>
                <c:pt idx="52">
                  <c:v>0.97467549230068096</c:v>
                </c:pt>
                <c:pt idx="53">
                  <c:v>0.97462181973259998</c:v>
                </c:pt>
                <c:pt idx="54">
                  <c:v>0.97401413889207</c:v>
                </c:pt>
                <c:pt idx="55">
                  <c:v>0.97362757309516301</c:v>
                </c:pt>
                <c:pt idx="56">
                  <c:v>0.97251265385505004</c:v>
                </c:pt>
                <c:pt idx="57">
                  <c:v>0.97296993858922098</c:v>
                </c:pt>
                <c:pt idx="58">
                  <c:v>0.97117895375449104</c:v>
                </c:pt>
                <c:pt idx="59">
                  <c:v>0.96551068524081796</c:v>
                </c:pt>
                <c:pt idx="60">
                  <c:v>0.967198884602681</c:v>
                </c:pt>
                <c:pt idx="61">
                  <c:v>0.96939483902158496</c:v>
                </c:pt>
                <c:pt idx="62">
                  <c:v>0.96791785271923303</c:v>
                </c:pt>
                <c:pt idx="63">
                  <c:v>0.96675040672374002</c:v>
                </c:pt>
                <c:pt idx="64">
                  <c:v>0.96665910826822898</c:v>
                </c:pt>
                <c:pt idx="65">
                  <c:v>0.96720319681324496</c:v>
                </c:pt>
                <c:pt idx="66">
                  <c:v>0.96606624600137203</c:v>
                </c:pt>
                <c:pt idx="67">
                  <c:v>0.96483139311649502</c:v>
                </c:pt>
                <c:pt idx="68">
                  <c:v>0.96405084625520798</c:v>
                </c:pt>
                <c:pt idx="69">
                  <c:v>0.96445168005559501</c:v>
                </c:pt>
                <c:pt idx="70">
                  <c:v>0.96575870771206995</c:v>
                </c:pt>
                <c:pt idx="71">
                  <c:v>0.96344838270548705</c:v>
                </c:pt>
                <c:pt idx="72">
                  <c:v>0.963411416628428</c:v>
                </c:pt>
                <c:pt idx="73">
                  <c:v>0.96551630771254005</c:v>
                </c:pt>
                <c:pt idx="74">
                  <c:v>0.966598972381563</c:v>
                </c:pt>
                <c:pt idx="75">
                  <c:v>0.96400351371203197</c:v>
                </c:pt>
                <c:pt idx="76">
                  <c:v>0.96614101547998099</c:v>
                </c:pt>
                <c:pt idx="77">
                  <c:v>0.96844698459103695</c:v>
                </c:pt>
                <c:pt idx="78">
                  <c:v>0.96958722739536896</c:v>
                </c:pt>
                <c:pt idx="79">
                  <c:v>0.97192373107783803</c:v>
                </c:pt>
                <c:pt idx="80">
                  <c:v>0.96817962457944595</c:v>
                </c:pt>
                <c:pt idx="81">
                  <c:v>0.96821511337418797</c:v>
                </c:pt>
                <c:pt idx="82">
                  <c:v>0.96899350621615399</c:v>
                </c:pt>
                <c:pt idx="83">
                  <c:v>0.96701065152244003</c:v>
                </c:pt>
                <c:pt idx="84">
                  <c:v>0.96571272054073498</c:v>
                </c:pt>
                <c:pt idx="85">
                  <c:v>0.96558542684435</c:v>
                </c:pt>
                <c:pt idx="86">
                  <c:v>0.96515292948671505</c:v>
                </c:pt>
                <c:pt idx="87">
                  <c:v>0.96329641276726796</c:v>
                </c:pt>
                <c:pt idx="88">
                  <c:v>0.96522340709189303</c:v>
                </c:pt>
                <c:pt idx="89">
                  <c:v>0.96662100147332597</c:v>
                </c:pt>
                <c:pt idx="90">
                  <c:v>0.96777791630457399</c:v>
                </c:pt>
                <c:pt idx="91">
                  <c:v>0.96936146392898204</c:v>
                </c:pt>
                <c:pt idx="92">
                  <c:v>0.96745945244051101</c:v>
                </c:pt>
                <c:pt idx="93">
                  <c:v>0.96910196982184604</c:v>
                </c:pt>
                <c:pt idx="94">
                  <c:v>0.96795141353629799</c:v>
                </c:pt>
                <c:pt idx="95">
                  <c:v>0.96868226530955603</c:v>
                </c:pt>
                <c:pt idx="96">
                  <c:v>0.96982044368299103</c:v>
                </c:pt>
                <c:pt idx="97">
                  <c:v>0.96734031526108599</c:v>
                </c:pt>
                <c:pt idx="98">
                  <c:v>0.96849255946302504</c:v>
                </c:pt>
                <c:pt idx="99">
                  <c:v>0.96886288609635596</c:v>
                </c:pt>
                <c:pt idx="100">
                  <c:v>0.97045691801281597</c:v>
                </c:pt>
                <c:pt idx="101">
                  <c:v>0.97067150575137995</c:v>
                </c:pt>
                <c:pt idx="102">
                  <c:v>0.96756879974951004</c:v>
                </c:pt>
                <c:pt idx="103">
                  <c:v>0.96688896484908304</c:v>
                </c:pt>
                <c:pt idx="104">
                  <c:v>0.96663136501806302</c:v>
                </c:pt>
                <c:pt idx="105">
                  <c:v>0.96759727736962498</c:v>
                </c:pt>
                <c:pt idx="106">
                  <c:v>0.96692352243560797</c:v>
                </c:pt>
                <c:pt idx="107">
                  <c:v>0.96785147038628205</c:v>
                </c:pt>
                <c:pt idx="108">
                  <c:v>0.967694272035034</c:v>
                </c:pt>
                <c:pt idx="109">
                  <c:v>0.96614402132703403</c:v>
                </c:pt>
                <c:pt idx="110">
                  <c:v>0.96576246179215597</c:v>
                </c:pt>
                <c:pt idx="111">
                  <c:v>0.96518455707611805</c:v>
                </c:pt>
                <c:pt idx="112">
                  <c:v>0.96644769789813201</c:v>
                </c:pt>
                <c:pt idx="113">
                  <c:v>0.96591013149848803</c:v>
                </c:pt>
                <c:pt idx="114">
                  <c:v>0.96560162496679403</c:v>
                </c:pt>
                <c:pt idx="115">
                  <c:v>0.96828756534978999</c:v>
                </c:pt>
                <c:pt idx="116">
                  <c:v>0.96772723416894701</c:v>
                </c:pt>
                <c:pt idx="117">
                  <c:v>0.96756497782437201</c:v>
                </c:pt>
                <c:pt idx="118">
                  <c:v>0.96381312967396404</c:v>
                </c:pt>
                <c:pt idx="119">
                  <c:v>0.96672074318371903</c:v>
                </c:pt>
                <c:pt idx="120">
                  <c:v>0.96599647844098802</c:v>
                </c:pt>
                <c:pt idx="121">
                  <c:v>0.96508846312421803</c:v>
                </c:pt>
                <c:pt idx="122">
                  <c:v>0.96496376833518305</c:v>
                </c:pt>
                <c:pt idx="123">
                  <c:v>0.96537389465384404</c:v>
                </c:pt>
                <c:pt idx="124">
                  <c:v>0.96709589654474704</c:v>
                </c:pt>
                <c:pt idx="125">
                  <c:v>0.96615739548990598</c:v>
                </c:pt>
                <c:pt idx="126">
                  <c:v>0.96586526493777702</c:v>
                </c:pt>
                <c:pt idx="127">
                  <c:v>0.96592343303703698</c:v>
                </c:pt>
                <c:pt idx="128">
                  <c:v>0.966491812604511</c:v>
                </c:pt>
                <c:pt idx="129">
                  <c:v>0.96611767024560502</c:v>
                </c:pt>
                <c:pt idx="130">
                  <c:v>0.96464174889813403</c:v>
                </c:pt>
                <c:pt idx="131">
                  <c:v>0.96576745948821696</c:v>
                </c:pt>
                <c:pt idx="132">
                  <c:v>0.96709116655052296</c:v>
                </c:pt>
                <c:pt idx="133">
                  <c:v>0.96615550396762795</c:v>
                </c:pt>
                <c:pt idx="134">
                  <c:v>0.96521992204483398</c:v>
                </c:pt>
                <c:pt idx="135">
                  <c:v>0.965869700736116</c:v>
                </c:pt>
                <c:pt idx="136">
                  <c:v>0.96614838458338004</c:v>
                </c:pt>
                <c:pt idx="137">
                  <c:v>0.96637564798611297</c:v>
                </c:pt>
                <c:pt idx="138">
                  <c:v>0.96569378574815601</c:v>
                </c:pt>
                <c:pt idx="139">
                  <c:v>0.96732048086568601</c:v>
                </c:pt>
                <c:pt idx="140">
                  <c:v>0.96721449622134703</c:v>
                </c:pt>
                <c:pt idx="141">
                  <c:v>0.96902935125946799</c:v>
                </c:pt>
                <c:pt idx="142">
                  <c:v>0.96844623685656295</c:v>
                </c:pt>
                <c:pt idx="143">
                  <c:v>0.96848132699646206</c:v>
                </c:pt>
                <c:pt idx="144">
                  <c:v>0.97016541547538504</c:v>
                </c:pt>
                <c:pt idx="145">
                  <c:v>0.96822821037756102</c:v>
                </c:pt>
                <c:pt idx="146">
                  <c:v>0.96798540196015403</c:v>
                </c:pt>
                <c:pt idx="147">
                  <c:v>0.968613954038956</c:v>
                </c:pt>
                <c:pt idx="148">
                  <c:v>0.96741291869522805</c:v>
                </c:pt>
                <c:pt idx="149">
                  <c:v>0.96647229036581805</c:v>
                </c:pt>
                <c:pt idx="150">
                  <c:v>0.96620467640512198</c:v>
                </c:pt>
                <c:pt idx="151">
                  <c:v>0.966233719652418</c:v>
                </c:pt>
                <c:pt idx="152">
                  <c:v>0.96460907143174002</c:v>
                </c:pt>
                <c:pt idx="153">
                  <c:v>0.96592363880430998</c:v>
                </c:pt>
                <c:pt idx="154">
                  <c:v>0.965573481448044</c:v>
                </c:pt>
                <c:pt idx="155">
                  <c:v>0.96580838054788298</c:v>
                </c:pt>
                <c:pt idx="156">
                  <c:v>0.96545945546752898</c:v>
                </c:pt>
                <c:pt idx="157">
                  <c:v>0.96602163316873102</c:v>
                </c:pt>
                <c:pt idx="158">
                  <c:v>0.96653785729863995</c:v>
                </c:pt>
                <c:pt idx="159">
                  <c:v>0.96375009081309604</c:v>
                </c:pt>
                <c:pt idx="160">
                  <c:v>0.96675573672734805</c:v>
                </c:pt>
                <c:pt idx="161">
                  <c:v>0.96857306082842598</c:v>
                </c:pt>
                <c:pt idx="162">
                  <c:v>0.96814366137338004</c:v>
                </c:pt>
                <c:pt idx="163">
                  <c:v>0.96722197854554903</c:v>
                </c:pt>
                <c:pt idx="164">
                  <c:v>0.96870508710804704</c:v>
                </c:pt>
                <c:pt idx="165">
                  <c:v>0.96896541247800705</c:v>
                </c:pt>
                <c:pt idx="166">
                  <c:v>0.96960858325013799</c:v>
                </c:pt>
                <c:pt idx="167">
                  <c:v>0.96785378207383299</c:v>
                </c:pt>
                <c:pt idx="168">
                  <c:v>0.96838546897621303</c:v>
                </c:pt>
                <c:pt idx="169">
                  <c:v>0.97050908279365</c:v>
                </c:pt>
                <c:pt idx="170">
                  <c:v>0.97152297307731905</c:v>
                </c:pt>
                <c:pt idx="171">
                  <c:v>0.97068254370344198</c:v>
                </c:pt>
                <c:pt idx="172">
                  <c:v>0.97129194173148703</c:v>
                </c:pt>
                <c:pt idx="173">
                  <c:v>0.97082426188293203</c:v>
                </c:pt>
                <c:pt idx="174">
                  <c:v>0.96957180197308102</c:v>
                </c:pt>
                <c:pt idx="175">
                  <c:v>0.96980542160771399</c:v>
                </c:pt>
                <c:pt idx="176">
                  <c:v>0.96995778651346298</c:v>
                </c:pt>
                <c:pt idx="177">
                  <c:v>0.97014628104192502</c:v>
                </c:pt>
                <c:pt idx="178">
                  <c:v>0.96968347224538698</c:v>
                </c:pt>
                <c:pt idx="179">
                  <c:v>0.96951134823407803</c:v>
                </c:pt>
                <c:pt idx="180">
                  <c:v>0.97035873705402398</c:v>
                </c:pt>
                <c:pt idx="181">
                  <c:v>0.969806908370209</c:v>
                </c:pt>
                <c:pt idx="182">
                  <c:v>0.969051270843445</c:v>
                </c:pt>
                <c:pt idx="183">
                  <c:v>0.97079095874517496</c:v>
                </c:pt>
                <c:pt idx="184">
                  <c:v>0.96892400571766801</c:v>
                </c:pt>
                <c:pt idx="185">
                  <c:v>0.97012260472789702</c:v>
                </c:pt>
                <c:pt idx="186">
                  <c:v>0.96922019282669303</c:v>
                </c:pt>
                <c:pt idx="187">
                  <c:v>0.96992021542333395</c:v>
                </c:pt>
                <c:pt idx="188">
                  <c:v>0.96961889262115097</c:v>
                </c:pt>
                <c:pt idx="189">
                  <c:v>0.96807931096039501</c:v>
                </c:pt>
                <c:pt idx="190">
                  <c:v>0.96966099125060401</c:v>
                </c:pt>
                <c:pt idx="191">
                  <c:v>0.96999927469692604</c:v>
                </c:pt>
                <c:pt idx="192">
                  <c:v>0.97021815964896696</c:v>
                </c:pt>
                <c:pt idx="193">
                  <c:v>0.97034593036113304</c:v>
                </c:pt>
                <c:pt idx="194">
                  <c:v>0.96881054139123202</c:v>
                </c:pt>
                <c:pt idx="195">
                  <c:v>0.96820577936379104</c:v>
                </c:pt>
                <c:pt idx="196">
                  <c:v>0.96781781809395695</c:v>
                </c:pt>
                <c:pt idx="197">
                  <c:v>0.968276072715755</c:v>
                </c:pt>
                <c:pt idx="198">
                  <c:v>0.96708687459176701</c:v>
                </c:pt>
                <c:pt idx="199">
                  <c:v>0.96744021577199901</c:v>
                </c:pt>
                <c:pt idx="200">
                  <c:v>0.96771567468386199</c:v>
                </c:pt>
                <c:pt idx="201">
                  <c:v>0.96783473628478001</c:v>
                </c:pt>
                <c:pt idx="202">
                  <c:v>0.96760203963380298</c:v>
                </c:pt>
                <c:pt idx="203">
                  <c:v>0.96488431157918098</c:v>
                </c:pt>
                <c:pt idx="204">
                  <c:v>0.96802517586859205</c:v>
                </c:pt>
                <c:pt idx="205">
                  <c:v>0.96870172165941404</c:v>
                </c:pt>
                <c:pt idx="206">
                  <c:v>0.96826037765019501</c:v>
                </c:pt>
                <c:pt idx="207">
                  <c:v>0.96748327551484004</c:v>
                </c:pt>
                <c:pt idx="208">
                  <c:v>0.96627280489455802</c:v>
                </c:pt>
                <c:pt idx="209">
                  <c:v>0.965554904201671</c:v>
                </c:pt>
                <c:pt idx="210">
                  <c:v>0.96543938503210902</c:v>
                </c:pt>
                <c:pt idx="211">
                  <c:v>0.96678629178659103</c:v>
                </c:pt>
                <c:pt idx="212">
                  <c:v>0.967742819314097</c:v>
                </c:pt>
                <c:pt idx="213">
                  <c:v>0.96633702868764304</c:v>
                </c:pt>
                <c:pt idx="214">
                  <c:v>0.96661045408005597</c:v>
                </c:pt>
                <c:pt idx="215">
                  <c:v>0.96774219939978301</c:v>
                </c:pt>
                <c:pt idx="216">
                  <c:v>0.96858337792335003</c:v>
                </c:pt>
                <c:pt idx="217">
                  <c:v>0.96836906795048305</c:v>
                </c:pt>
                <c:pt idx="218">
                  <c:v>0.96691074888710404</c:v>
                </c:pt>
                <c:pt idx="219">
                  <c:v>0.96794148883478504</c:v>
                </c:pt>
                <c:pt idx="220">
                  <c:v>0.96747681167564503</c:v>
                </c:pt>
                <c:pt idx="221">
                  <c:v>0.96756475869936798</c:v>
                </c:pt>
                <c:pt idx="222">
                  <c:v>0.96885798470565998</c:v>
                </c:pt>
                <c:pt idx="223">
                  <c:v>0.96806810276661404</c:v>
                </c:pt>
                <c:pt idx="224">
                  <c:v>0.96891639355292603</c:v>
                </c:pt>
                <c:pt idx="225">
                  <c:v>0.96835927053774096</c:v>
                </c:pt>
                <c:pt idx="226">
                  <c:v>0.96785468621985105</c:v>
                </c:pt>
                <c:pt idx="227">
                  <c:v>0.968095120770883</c:v>
                </c:pt>
                <c:pt idx="228">
                  <c:v>0.96869031715576404</c:v>
                </c:pt>
                <c:pt idx="229">
                  <c:v>0.96961110907899795</c:v>
                </c:pt>
                <c:pt idx="230">
                  <c:v>0.968915780135018</c:v>
                </c:pt>
                <c:pt idx="231">
                  <c:v>0.96816307554396996</c:v>
                </c:pt>
                <c:pt idx="232">
                  <c:v>0.96797897165145996</c:v>
                </c:pt>
                <c:pt idx="233">
                  <c:v>0.96696081706373005</c:v>
                </c:pt>
                <c:pt idx="234">
                  <c:v>0.96868075354484595</c:v>
                </c:pt>
                <c:pt idx="235">
                  <c:v>0.96901037628270703</c:v>
                </c:pt>
                <c:pt idx="236">
                  <c:v>0.96866556482928401</c:v>
                </c:pt>
                <c:pt idx="237">
                  <c:v>0.970871114827908</c:v>
                </c:pt>
                <c:pt idx="238">
                  <c:v>0.968869343065908</c:v>
                </c:pt>
                <c:pt idx="239">
                  <c:v>0.96945793209675601</c:v>
                </c:pt>
                <c:pt idx="240">
                  <c:v>0.96915976879891197</c:v>
                </c:pt>
                <c:pt idx="241">
                  <c:v>0.96954188862123603</c:v>
                </c:pt>
                <c:pt idx="242">
                  <c:v>0.971228560056412</c:v>
                </c:pt>
                <c:pt idx="243">
                  <c:v>0.96968361584603302</c:v>
                </c:pt>
                <c:pt idx="244">
                  <c:v>0.96876386513296597</c:v>
                </c:pt>
                <c:pt idx="245">
                  <c:v>0.97071767955286004</c:v>
                </c:pt>
                <c:pt idx="246">
                  <c:v>0.96842456936256405</c:v>
                </c:pt>
                <c:pt idx="247">
                  <c:v>0.96930067771182504</c:v>
                </c:pt>
                <c:pt idx="248">
                  <c:v>0.96940466136110204</c:v>
                </c:pt>
                <c:pt idx="249">
                  <c:v>0.97080021306080599</c:v>
                </c:pt>
                <c:pt idx="250">
                  <c:v>0.96921172158498703</c:v>
                </c:pt>
                <c:pt idx="251">
                  <c:v>0.968345758404902</c:v>
                </c:pt>
                <c:pt idx="252">
                  <c:v>0.96895461178182796</c:v>
                </c:pt>
                <c:pt idx="253">
                  <c:v>0.96965799674081599</c:v>
                </c:pt>
                <c:pt idx="254">
                  <c:v>0.96905187883517596</c:v>
                </c:pt>
                <c:pt idx="255">
                  <c:v>0.97247646698228896</c:v>
                </c:pt>
                <c:pt idx="256">
                  <c:v>0.97111083179387003</c:v>
                </c:pt>
                <c:pt idx="257">
                  <c:v>0.96978217272970801</c:v>
                </c:pt>
                <c:pt idx="258">
                  <c:v>0.97038859699160895</c:v>
                </c:pt>
                <c:pt idx="259">
                  <c:v>0.96897904573972904</c:v>
                </c:pt>
                <c:pt idx="260">
                  <c:v>0.96994035877674201</c:v>
                </c:pt>
                <c:pt idx="261">
                  <c:v>0.97021616474960504</c:v>
                </c:pt>
                <c:pt idx="262">
                  <c:v>0.97163219208196205</c:v>
                </c:pt>
                <c:pt idx="263">
                  <c:v>0.97237417832386797</c:v>
                </c:pt>
                <c:pt idx="264">
                  <c:v>0.97101653936366294</c:v>
                </c:pt>
                <c:pt idx="265">
                  <c:v>0.97109351070730299</c:v>
                </c:pt>
                <c:pt idx="266">
                  <c:v>0.97225667464512799</c:v>
                </c:pt>
                <c:pt idx="267">
                  <c:v>0.97176884788818996</c:v>
                </c:pt>
                <c:pt idx="268">
                  <c:v>0.97150385849245802</c:v>
                </c:pt>
                <c:pt idx="269">
                  <c:v>0.97141772749953603</c:v>
                </c:pt>
                <c:pt idx="270">
                  <c:v>0.97022718055690205</c:v>
                </c:pt>
                <c:pt idx="271">
                  <c:v>0.96974965215468101</c:v>
                </c:pt>
                <c:pt idx="272">
                  <c:v>0.96882609037692502</c:v>
                </c:pt>
                <c:pt idx="273">
                  <c:v>0.968798094423303</c:v>
                </c:pt>
                <c:pt idx="274">
                  <c:v>0.96837665481317803</c:v>
                </c:pt>
                <c:pt idx="275">
                  <c:v>0.96938980766185301</c:v>
                </c:pt>
                <c:pt idx="276">
                  <c:v>0.96863918127961401</c:v>
                </c:pt>
                <c:pt idx="277">
                  <c:v>0.97060834354968195</c:v>
                </c:pt>
                <c:pt idx="278">
                  <c:v>0.968890887653583</c:v>
                </c:pt>
                <c:pt idx="279">
                  <c:v>0.96998095896098602</c:v>
                </c:pt>
                <c:pt idx="280">
                  <c:v>0.96897999308078697</c:v>
                </c:pt>
                <c:pt idx="281">
                  <c:v>0.96820673508253396</c:v>
                </c:pt>
                <c:pt idx="282">
                  <c:v>0.96753431229591202</c:v>
                </c:pt>
                <c:pt idx="283">
                  <c:v>0.96710548054031997</c:v>
                </c:pt>
                <c:pt idx="284">
                  <c:v>0.96814232743992301</c:v>
                </c:pt>
                <c:pt idx="285">
                  <c:v>0.96792355495923099</c:v>
                </c:pt>
                <c:pt idx="286">
                  <c:v>0.96412890138994001</c:v>
                </c:pt>
                <c:pt idx="287">
                  <c:v>0.96324701744309105</c:v>
                </c:pt>
                <c:pt idx="288">
                  <c:v>0.96697260585082501</c:v>
                </c:pt>
                <c:pt idx="289">
                  <c:v>0.96613698660476999</c:v>
                </c:pt>
                <c:pt idx="290">
                  <c:v>0.96791737390624699</c:v>
                </c:pt>
                <c:pt idx="291">
                  <c:v>0.96921045398142502</c:v>
                </c:pt>
                <c:pt idx="292">
                  <c:v>0.96605535309471502</c:v>
                </c:pt>
                <c:pt idx="293">
                  <c:v>0.96360297098465297</c:v>
                </c:pt>
                <c:pt idx="294">
                  <c:v>0.96553073419186497</c:v>
                </c:pt>
                <c:pt idx="295">
                  <c:v>0.96613816147480902</c:v>
                </c:pt>
                <c:pt idx="296">
                  <c:v>0.96634219380929198</c:v>
                </c:pt>
                <c:pt idx="297">
                  <c:v>0.96570682455940704</c:v>
                </c:pt>
                <c:pt idx="298">
                  <c:v>0.96555487729520695</c:v>
                </c:pt>
                <c:pt idx="299">
                  <c:v>0.96539476171552896</c:v>
                </c:pt>
                <c:pt idx="300">
                  <c:v>0.96542001916360198</c:v>
                </c:pt>
                <c:pt idx="301">
                  <c:v>0.96621746119736696</c:v>
                </c:pt>
                <c:pt idx="302">
                  <c:v>0.96638685123166901</c:v>
                </c:pt>
                <c:pt idx="303">
                  <c:v>0.96750990033114004</c:v>
                </c:pt>
                <c:pt idx="304">
                  <c:v>0.96725972320313602</c:v>
                </c:pt>
                <c:pt idx="305">
                  <c:v>0.96739021893043498</c:v>
                </c:pt>
                <c:pt idx="306">
                  <c:v>0.96800029156661704</c:v>
                </c:pt>
                <c:pt idx="307">
                  <c:v>0.967245131894097</c:v>
                </c:pt>
                <c:pt idx="308">
                  <c:v>0.96736263111760901</c:v>
                </c:pt>
                <c:pt idx="309">
                  <c:v>0.96617931269491197</c:v>
                </c:pt>
                <c:pt idx="310">
                  <c:v>0.96581740857961695</c:v>
                </c:pt>
                <c:pt idx="311">
                  <c:v>0.96628585915848797</c:v>
                </c:pt>
                <c:pt idx="312">
                  <c:v>0.96307710030243099</c:v>
                </c:pt>
                <c:pt idx="313">
                  <c:v>0.96372018334243403</c:v>
                </c:pt>
                <c:pt idx="314">
                  <c:v>0.96453250987663897</c:v>
                </c:pt>
                <c:pt idx="315">
                  <c:v>0.96423070045014703</c:v>
                </c:pt>
                <c:pt idx="316">
                  <c:v>0.96282339502414505</c:v>
                </c:pt>
                <c:pt idx="317">
                  <c:v>0.96407145461849397</c:v>
                </c:pt>
                <c:pt idx="318">
                  <c:v>0.96371646686686496</c:v>
                </c:pt>
                <c:pt idx="319">
                  <c:v>0.96349875411585595</c:v>
                </c:pt>
                <c:pt idx="320">
                  <c:v>0.96430426617408704</c:v>
                </c:pt>
                <c:pt idx="321">
                  <c:v>0.96245377762189999</c:v>
                </c:pt>
                <c:pt idx="322">
                  <c:v>0.96187052964671704</c:v>
                </c:pt>
                <c:pt idx="323">
                  <c:v>0.96106221826023497</c:v>
                </c:pt>
                <c:pt idx="324">
                  <c:v>0.96096631716554004</c:v>
                </c:pt>
                <c:pt idx="325">
                  <c:v>0.95691570045422902</c:v>
                </c:pt>
                <c:pt idx="326">
                  <c:v>0.95842634853187503</c:v>
                </c:pt>
                <c:pt idx="327">
                  <c:v>0.95720219990116195</c:v>
                </c:pt>
                <c:pt idx="328">
                  <c:v>0.95467068404403999</c:v>
                </c:pt>
                <c:pt idx="329">
                  <c:v>0.95455273870019997</c:v>
                </c:pt>
                <c:pt idx="330">
                  <c:v>0.95367397437915502</c:v>
                </c:pt>
                <c:pt idx="331">
                  <c:v>0.95271176535310897</c:v>
                </c:pt>
                <c:pt idx="332">
                  <c:v>0.95324619288417201</c:v>
                </c:pt>
                <c:pt idx="333">
                  <c:v>0.95219057779138006</c:v>
                </c:pt>
                <c:pt idx="334">
                  <c:v>0.95353393805901498</c:v>
                </c:pt>
                <c:pt idx="335">
                  <c:v>0.95227321171935997</c:v>
                </c:pt>
                <c:pt idx="336">
                  <c:v>0.95076720721103503</c:v>
                </c:pt>
                <c:pt idx="337">
                  <c:v>0.95144324622854504</c:v>
                </c:pt>
                <c:pt idx="338">
                  <c:v>0.94983424905017</c:v>
                </c:pt>
                <c:pt idx="339">
                  <c:v>0.95017806690286699</c:v>
                </c:pt>
                <c:pt idx="340">
                  <c:v>0.95023120048999898</c:v>
                </c:pt>
                <c:pt idx="341">
                  <c:v>0.94945145198411196</c:v>
                </c:pt>
                <c:pt idx="342">
                  <c:v>0.95025789445896802</c:v>
                </c:pt>
                <c:pt idx="343">
                  <c:v>0.94773944073366101</c:v>
                </c:pt>
                <c:pt idx="344">
                  <c:v>0.94509917373332097</c:v>
                </c:pt>
                <c:pt idx="345">
                  <c:v>0.94927474220381303</c:v>
                </c:pt>
                <c:pt idx="346">
                  <c:v>0.94920892748570695</c:v>
                </c:pt>
                <c:pt idx="347">
                  <c:v>0.94587189439435204</c:v>
                </c:pt>
                <c:pt idx="348">
                  <c:v>0.946960313869046</c:v>
                </c:pt>
                <c:pt idx="349">
                  <c:v>0.94649641839415799</c:v>
                </c:pt>
                <c:pt idx="350">
                  <c:v>0.94679709404988699</c:v>
                </c:pt>
                <c:pt idx="351">
                  <c:v>0.947713847478036</c:v>
                </c:pt>
                <c:pt idx="352">
                  <c:v>0.94656326827097403</c:v>
                </c:pt>
                <c:pt idx="353">
                  <c:v>0.94789130130315602</c:v>
                </c:pt>
                <c:pt idx="354">
                  <c:v>0.94767887611412605</c:v>
                </c:pt>
                <c:pt idx="355">
                  <c:v>0.947528838401135</c:v>
                </c:pt>
                <c:pt idx="356">
                  <c:v>0.94771562589175995</c:v>
                </c:pt>
                <c:pt idx="357">
                  <c:v>0.94559839182759398</c:v>
                </c:pt>
                <c:pt idx="358">
                  <c:v>0.946459748338351</c:v>
                </c:pt>
                <c:pt idx="359">
                  <c:v>0.94555904605877406</c:v>
                </c:pt>
                <c:pt idx="360">
                  <c:v>0.94723191519758898</c:v>
                </c:pt>
                <c:pt idx="361">
                  <c:v>0.94678774891114803</c:v>
                </c:pt>
                <c:pt idx="362">
                  <c:v>0.94737047950460995</c:v>
                </c:pt>
                <c:pt idx="363">
                  <c:v>0.94823057853454995</c:v>
                </c:pt>
                <c:pt idx="364">
                  <c:v>0.95018726039273205</c:v>
                </c:pt>
                <c:pt idx="365">
                  <c:v>0.95163433071338999</c:v>
                </c:pt>
                <c:pt idx="366">
                  <c:v>0.94730488912017496</c:v>
                </c:pt>
                <c:pt idx="367">
                  <c:v>0.948786532054265</c:v>
                </c:pt>
                <c:pt idx="368">
                  <c:v>0.94904929439107899</c:v>
                </c:pt>
                <c:pt idx="369">
                  <c:v>0.94940059090456796</c:v>
                </c:pt>
                <c:pt idx="370">
                  <c:v>0.95054083398543698</c:v>
                </c:pt>
                <c:pt idx="371">
                  <c:v>0.95097245533446595</c:v>
                </c:pt>
                <c:pt idx="372">
                  <c:v>0.95241089903046905</c:v>
                </c:pt>
                <c:pt idx="373">
                  <c:v>0.95110806410064197</c:v>
                </c:pt>
                <c:pt idx="374">
                  <c:v>0.95194905923584405</c:v>
                </c:pt>
                <c:pt idx="375">
                  <c:v>0.95110379668446998</c:v>
                </c:pt>
                <c:pt idx="376">
                  <c:v>0.95087993481637201</c:v>
                </c:pt>
                <c:pt idx="377">
                  <c:v>0.95249238025924099</c:v>
                </c:pt>
                <c:pt idx="378">
                  <c:v>0.95271390136692902</c:v>
                </c:pt>
                <c:pt idx="379">
                  <c:v>0.951955188615077</c:v>
                </c:pt>
                <c:pt idx="380">
                  <c:v>0.95222645398741501</c:v>
                </c:pt>
                <c:pt idx="381">
                  <c:v>0.95299021049376698</c:v>
                </c:pt>
                <c:pt idx="382">
                  <c:v>0.95290016601026095</c:v>
                </c:pt>
                <c:pt idx="383">
                  <c:v>0.95283954101443502</c:v>
                </c:pt>
                <c:pt idx="384">
                  <c:v>0.952862123971571</c:v>
                </c:pt>
                <c:pt idx="385">
                  <c:v>0.95307960443041095</c:v>
                </c:pt>
                <c:pt idx="386">
                  <c:v>0.95398728327778304</c:v>
                </c:pt>
                <c:pt idx="387">
                  <c:v>0.95690093291164002</c:v>
                </c:pt>
                <c:pt idx="388">
                  <c:v>0.95714363945758196</c:v>
                </c:pt>
                <c:pt idx="389">
                  <c:v>0.95706709912858601</c:v>
                </c:pt>
                <c:pt idx="390">
                  <c:v>0.95602304318430198</c:v>
                </c:pt>
                <c:pt idx="391">
                  <c:v>0.95494488698679203</c:v>
                </c:pt>
                <c:pt idx="392">
                  <c:v>0.955612906437319</c:v>
                </c:pt>
                <c:pt idx="393">
                  <c:v>0.95634381842667804</c:v>
                </c:pt>
                <c:pt idx="394">
                  <c:v>0.95686091694099995</c:v>
                </c:pt>
                <c:pt idx="395">
                  <c:v>0.95801556633426399</c:v>
                </c:pt>
                <c:pt idx="396">
                  <c:v>0.95553587062835099</c:v>
                </c:pt>
                <c:pt idx="397">
                  <c:v>0.95529115703067702</c:v>
                </c:pt>
                <c:pt idx="398">
                  <c:v>0.95558089863242601</c:v>
                </c:pt>
                <c:pt idx="399">
                  <c:v>0.95474797573947101</c:v>
                </c:pt>
                <c:pt idx="400">
                  <c:v>0.95677703591504604</c:v>
                </c:pt>
                <c:pt idx="401">
                  <c:v>0.95590108451876199</c:v>
                </c:pt>
                <c:pt idx="402">
                  <c:v>0.95643594424761402</c:v>
                </c:pt>
                <c:pt idx="403">
                  <c:v>0.95710348291959801</c:v>
                </c:pt>
                <c:pt idx="404">
                  <c:v>0.95906239080054301</c:v>
                </c:pt>
                <c:pt idx="405">
                  <c:v>0.95554386073337505</c:v>
                </c:pt>
                <c:pt idx="406">
                  <c:v>0.95740536667293696</c:v>
                </c:pt>
                <c:pt idx="407">
                  <c:v>0.960416667456224</c:v>
                </c:pt>
                <c:pt idx="408">
                  <c:v>0.96020844679877404</c:v>
                </c:pt>
                <c:pt idx="409">
                  <c:v>0.96239884229026196</c:v>
                </c:pt>
                <c:pt idx="410">
                  <c:v>0.96108956688798497</c:v>
                </c:pt>
                <c:pt idx="411">
                  <c:v>0.96177247086321205</c:v>
                </c:pt>
                <c:pt idx="412">
                  <c:v>0.96098596692079297</c:v>
                </c:pt>
                <c:pt idx="413">
                  <c:v>0.96088501277343696</c:v>
                </c:pt>
                <c:pt idx="414">
                  <c:v>0.96096826597115503</c:v>
                </c:pt>
                <c:pt idx="415">
                  <c:v>0.95687139749577099</c:v>
                </c:pt>
                <c:pt idx="416">
                  <c:v>0.95742410768291697</c:v>
                </c:pt>
                <c:pt idx="417">
                  <c:v>0.95968738680527299</c:v>
                </c:pt>
                <c:pt idx="418">
                  <c:v>0.96004757652952799</c:v>
                </c:pt>
                <c:pt idx="419">
                  <c:v>0.96112563161929498</c:v>
                </c:pt>
                <c:pt idx="420">
                  <c:v>0.95995226286140101</c:v>
                </c:pt>
                <c:pt idx="421">
                  <c:v>0.96051639588874305</c:v>
                </c:pt>
                <c:pt idx="422">
                  <c:v>0.960404523502004</c:v>
                </c:pt>
                <c:pt idx="423">
                  <c:v>0.95957984934405904</c:v>
                </c:pt>
                <c:pt idx="424">
                  <c:v>0.96149104832465604</c:v>
                </c:pt>
                <c:pt idx="425">
                  <c:v>0.96009774151987404</c:v>
                </c:pt>
                <c:pt idx="426">
                  <c:v>0.96094322085221995</c:v>
                </c:pt>
                <c:pt idx="427">
                  <c:v>0.96111856136483098</c:v>
                </c:pt>
                <c:pt idx="428">
                  <c:v>0.96091261141240603</c:v>
                </c:pt>
                <c:pt idx="429">
                  <c:v>0.96248477419134204</c:v>
                </c:pt>
                <c:pt idx="430">
                  <c:v>0.95932608705303701</c:v>
                </c:pt>
                <c:pt idx="431">
                  <c:v>0.96081969928293798</c:v>
                </c:pt>
                <c:pt idx="432">
                  <c:v>0.96070475975538305</c:v>
                </c:pt>
                <c:pt idx="433">
                  <c:v>0.960288698085074</c:v>
                </c:pt>
                <c:pt idx="434">
                  <c:v>0.96056274282509502</c:v>
                </c:pt>
                <c:pt idx="435">
                  <c:v>0.95986299809976905</c:v>
                </c:pt>
                <c:pt idx="436">
                  <c:v>0.95978300177414599</c:v>
                </c:pt>
                <c:pt idx="437">
                  <c:v>0.95953064481082195</c:v>
                </c:pt>
                <c:pt idx="438">
                  <c:v>0.96013251921339404</c:v>
                </c:pt>
                <c:pt idx="439">
                  <c:v>0.96133240486849703</c:v>
                </c:pt>
                <c:pt idx="440">
                  <c:v>0.95969738381423597</c:v>
                </c:pt>
                <c:pt idx="441">
                  <c:v>0.958559891087439</c:v>
                </c:pt>
                <c:pt idx="442">
                  <c:v>0.95889074580943001</c:v>
                </c:pt>
                <c:pt idx="443">
                  <c:v>0.95926812332049505</c:v>
                </c:pt>
                <c:pt idx="444">
                  <c:v>0.95692155498688702</c:v>
                </c:pt>
                <c:pt idx="445">
                  <c:v>0.95858881576989496</c:v>
                </c:pt>
                <c:pt idx="446">
                  <c:v>0.95831288696115202</c:v>
                </c:pt>
                <c:pt idx="447">
                  <c:v>0.95805084451762801</c:v>
                </c:pt>
                <c:pt idx="448">
                  <c:v>0.95890489279817204</c:v>
                </c:pt>
                <c:pt idx="449">
                  <c:v>0.95642005466881896</c:v>
                </c:pt>
                <c:pt idx="450">
                  <c:v>0.95752137081559596</c:v>
                </c:pt>
                <c:pt idx="451">
                  <c:v>0.95864133429334197</c:v>
                </c:pt>
                <c:pt idx="452">
                  <c:v>0.95892057690545396</c:v>
                </c:pt>
                <c:pt idx="453">
                  <c:v>0.96027013485770096</c:v>
                </c:pt>
                <c:pt idx="454">
                  <c:v>0.95781324656629896</c:v>
                </c:pt>
                <c:pt idx="455">
                  <c:v>0.95959322989532603</c:v>
                </c:pt>
                <c:pt idx="456">
                  <c:v>0.95995750559374804</c:v>
                </c:pt>
                <c:pt idx="457">
                  <c:v>0.960763620356064</c:v>
                </c:pt>
                <c:pt idx="458">
                  <c:v>0.96091165428011505</c:v>
                </c:pt>
                <c:pt idx="459">
                  <c:v>0.95895266459195305</c:v>
                </c:pt>
                <c:pt idx="460">
                  <c:v>0.95962523272643196</c:v>
                </c:pt>
                <c:pt idx="461">
                  <c:v>0.95962759127883002</c:v>
                </c:pt>
                <c:pt idx="462">
                  <c:v>0.96111143583306102</c:v>
                </c:pt>
                <c:pt idx="463">
                  <c:v>0.96268911343011998</c:v>
                </c:pt>
                <c:pt idx="464">
                  <c:v>0.96121724809085096</c:v>
                </c:pt>
                <c:pt idx="465">
                  <c:v>0.96338761504659898</c:v>
                </c:pt>
                <c:pt idx="466">
                  <c:v>0.96421598551416998</c:v>
                </c:pt>
                <c:pt idx="467">
                  <c:v>0.96380870803454999</c:v>
                </c:pt>
                <c:pt idx="468">
                  <c:v>0.96416824673254797</c:v>
                </c:pt>
                <c:pt idx="469">
                  <c:v>0.96054506974721898</c:v>
                </c:pt>
                <c:pt idx="470">
                  <c:v>0.96029895226668904</c:v>
                </c:pt>
                <c:pt idx="471">
                  <c:v>0.95927013034269304</c:v>
                </c:pt>
                <c:pt idx="472">
                  <c:v>0.95685563491077197</c:v>
                </c:pt>
                <c:pt idx="473">
                  <c:v>0.95655004422785395</c:v>
                </c:pt>
                <c:pt idx="474">
                  <c:v>0.95232693911882804</c:v>
                </c:pt>
                <c:pt idx="475">
                  <c:v>0.95207976140261796</c:v>
                </c:pt>
                <c:pt idx="476">
                  <c:v>0.95665713123985596</c:v>
                </c:pt>
                <c:pt idx="477">
                  <c:v>0.95462792016572395</c:v>
                </c:pt>
                <c:pt idx="478">
                  <c:v>0.95476948660759797</c:v>
                </c:pt>
                <c:pt idx="479">
                  <c:v>0.952007111566748</c:v>
                </c:pt>
                <c:pt idx="480">
                  <c:v>0.95296194148673297</c:v>
                </c:pt>
                <c:pt idx="481">
                  <c:v>0.95187273770691305</c:v>
                </c:pt>
                <c:pt idx="482">
                  <c:v>0.95032625474425003</c:v>
                </c:pt>
                <c:pt idx="483">
                  <c:v>0.95058048506488901</c:v>
                </c:pt>
                <c:pt idx="484">
                  <c:v>0.94811269596617798</c:v>
                </c:pt>
                <c:pt idx="485">
                  <c:v>0.94889324363471095</c:v>
                </c:pt>
                <c:pt idx="486">
                  <c:v>0.94948918730989795</c:v>
                </c:pt>
                <c:pt idx="487">
                  <c:v>0.94958034173074801</c:v>
                </c:pt>
                <c:pt idx="488">
                  <c:v>0.94688068875863396</c:v>
                </c:pt>
                <c:pt idx="489">
                  <c:v>0.94432105674011602</c:v>
                </c:pt>
                <c:pt idx="490">
                  <c:v>0.94590767320851599</c:v>
                </c:pt>
                <c:pt idx="491">
                  <c:v>0.94860148723557802</c:v>
                </c:pt>
                <c:pt idx="492">
                  <c:v>0.94860148723557802</c:v>
                </c:pt>
                <c:pt idx="493">
                  <c:v>0.94697604210238295</c:v>
                </c:pt>
                <c:pt idx="494">
                  <c:v>0.94510379950475598</c:v>
                </c:pt>
                <c:pt idx="495">
                  <c:v>0.94421478646551205</c:v>
                </c:pt>
                <c:pt idx="496">
                  <c:v>0.94555549917701098</c:v>
                </c:pt>
                <c:pt idx="497">
                  <c:v>0.945020992282814</c:v>
                </c:pt>
                <c:pt idx="498">
                  <c:v>0.94623719021035801</c:v>
                </c:pt>
                <c:pt idx="499">
                  <c:v>0.94553929824959204</c:v>
                </c:pt>
                <c:pt idx="500">
                  <c:v>0.94602124393138998</c:v>
                </c:pt>
                <c:pt idx="501">
                  <c:v>0.94604265013265099</c:v>
                </c:pt>
                <c:pt idx="502">
                  <c:v>0.94480875201764303</c:v>
                </c:pt>
                <c:pt idx="503">
                  <c:v>0.94472778067979102</c:v>
                </c:pt>
                <c:pt idx="504">
                  <c:v>0.94356611695561499</c:v>
                </c:pt>
                <c:pt idx="505">
                  <c:v>0.94414381661662605</c:v>
                </c:pt>
                <c:pt idx="506">
                  <c:v>0.94375291888435597</c:v>
                </c:pt>
                <c:pt idx="507">
                  <c:v>0.94350762161613799</c:v>
                </c:pt>
                <c:pt idx="508">
                  <c:v>0.94245446060572102</c:v>
                </c:pt>
                <c:pt idx="509">
                  <c:v>0.94181012013688403</c:v>
                </c:pt>
                <c:pt idx="510">
                  <c:v>0.94469737503489004</c:v>
                </c:pt>
                <c:pt idx="511">
                  <c:v>0.94440571080792501</c:v>
                </c:pt>
                <c:pt idx="512">
                  <c:v>0.94558973339650199</c:v>
                </c:pt>
                <c:pt idx="513">
                  <c:v>0.94653420138612099</c:v>
                </c:pt>
                <c:pt idx="514">
                  <c:v>0.94512543595810405</c:v>
                </c:pt>
                <c:pt idx="515">
                  <c:v>0.94578242956916403</c:v>
                </c:pt>
                <c:pt idx="516">
                  <c:v>0.94493468220758003</c:v>
                </c:pt>
                <c:pt idx="517">
                  <c:v>0.94521471978362603</c:v>
                </c:pt>
                <c:pt idx="518">
                  <c:v>0.94506423554818597</c:v>
                </c:pt>
                <c:pt idx="519">
                  <c:v>0.94259675324609404</c:v>
                </c:pt>
                <c:pt idx="520">
                  <c:v>0.944397172587361</c:v>
                </c:pt>
                <c:pt idx="521">
                  <c:v>0.944527009433758</c:v>
                </c:pt>
                <c:pt idx="522">
                  <c:v>0.94241474068525899</c:v>
                </c:pt>
                <c:pt idx="523">
                  <c:v>0.94160611688726503</c:v>
                </c:pt>
                <c:pt idx="524">
                  <c:v>0.94087601614886496</c:v>
                </c:pt>
                <c:pt idx="525">
                  <c:v>0.94295638802413295</c:v>
                </c:pt>
                <c:pt idx="526">
                  <c:v>0.94196901040318404</c:v>
                </c:pt>
                <c:pt idx="527">
                  <c:v>0.94290591883960395</c:v>
                </c:pt>
                <c:pt idx="528">
                  <c:v>0.94321486675366395</c:v>
                </c:pt>
                <c:pt idx="529">
                  <c:v>0.94209778290038704</c:v>
                </c:pt>
                <c:pt idx="530">
                  <c:v>0.943543348337187</c:v>
                </c:pt>
                <c:pt idx="531">
                  <c:v>0.94403660901926301</c:v>
                </c:pt>
                <c:pt idx="532">
                  <c:v>0.94522499956322503</c:v>
                </c:pt>
                <c:pt idx="533">
                  <c:v>0.94326391092546202</c:v>
                </c:pt>
                <c:pt idx="534">
                  <c:v>0.94342619035629305</c:v>
                </c:pt>
                <c:pt idx="535">
                  <c:v>0.94256873547238496</c:v>
                </c:pt>
                <c:pt idx="536">
                  <c:v>0.94310015106114897</c:v>
                </c:pt>
                <c:pt idx="537">
                  <c:v>0.94302451462225101</c:v>
                </c:pt>
                <c:pt idx="538">
                  <c:v>0.94176997917820304</c:v>
                </c:pt>
                <c:pt idx="539">
                  <c:v>0.939907450407242</c:v>
                </c:pt>
                <c:pt idx="540">
                  <c:v>0.94063197560748502</c:v>
                </c:pt>
                <c:pt idx="541">
                  <c:v>0.94078030976586802</c:v>
                </c:pt>
                <c:pt idx="542">
                  <c:v>0.94183566538484997</c:v>
                </c:pt>
                <c:pt idx="543">
                  <c:v>0.94051059477424404</c:v>
                </c:pt>
                <c:pt idx="544">
                  <c:v>0.94110040989531196</c:v>
                </c:pt>
                <c:pt idx="545">
                  <c:v>0.94174811730903896</c:v>
                </c:pt>
                <c:pt idx="546">
                  <c:v>0.94150911317800301</c:v>
                </c:pt>
                <c:pt idx="547">
                  <c:v>0.94250055367367902</c:v>
                </c:pt>
                <c:pt idx="548">
                  <c:v>0.93950099167576995</c:v>
                </c:pt>
                <c:pt idx="549">
                  <c:v>0.93961173697903999</c:v>
                </c:pt>
                <c:pt idx="550">
                  <c:v>0.93969136757414695</c:v>
                </c:pt>
                <c:pt idx="551">
                  <c:v>0.93848287683202702</c:v>
                </c:pt>
                <c:pt idx="552">
                  <c:v>0.93961938397690803</c:v>
                </c:pt>
                <c:pt idx="553">
                  <c:v>0.93917120653476105</c:v>
                </c:pt>
                <c:pt idx="554">
                  <c:v>0.93890208843716305</c:v>
                </c:pt>
                <c:pt idx="555">
                  <c:v>0.93802990428130195</c:v>
                </c:pt>
                <c:pt idx="556">
                  <c:v>0.93822049672663299</c:v>
                </c:pt>
                <c:pt idx="557">
                  <c:v>0.93795763153463896</c:v>
                </c:pt>
                <c:pt idx="558">
                  <c:v>0.93758665639393302</c:v>
                </c:pt>
                <c:pt idx="559">
                  <c:v>0.93701921933912302</c:v>
                </c:pt>
                <c:pt idx="560">
                  <c:v>0.93615028541388801</c:v>
                </c:pt>
                <c:pt idx="561">
                  <c:v>0.93683087705329804</c:v>
                </c:pt>
                <c:pt idx="562">
                  <c:v>0.93745025686846895</c:v>
                </c:pt>
                <c:pt idx="563">
                  <c:v>0.93762074958765496</c:v>
                </c:pt>
                <c:pt idx="564">
                  <c:v>0.93761663155544805</c:v>
                </c:pt>
                <c:pt idx="565">
                  <c:v>0.93700903891243004</c:v>
                </c:pt>
                <c:pt idx="566">
                  <c:v>0.93702374981358505</c:v>
                </c:pt>
                <c:pt idx="567">
                  <c:v>0.93629415981144704</c:v>
                </c:pt>
                <c:pt idx="568">
                  <c:v>0.93409549932765001</c:v>
                </c:pt>
                <c:pt idx="569">
                  <c:v>0.93318221445957295</c:v>
                </c:pt>
                <c:pt idx="570">
                  <c:v>0.93376442960025496</c:v>
                </c:pt>
                <c:pt idx="571">
                  <c:v>0.93361577666628404</c:v>
                </c:pt>
                <c:pt idx="572">
                  <c:v>0.93590815134410299</c:v>
                </c:pt>
                <c:pt idx="573">
                  <c:v>0.93117595199467595</c:v>
                </c:pt>
                <c:pt idx="574">
                  <c:v>0.93353929127452595</c:v>
                </c:pt>
                <c:pt idx="575">
                  <c:v>0.93107540900928099</c:v>
                </c:pt>
                <c:pt idx="576">
                  <c:v>0.93146457254357795</c:v>
                </c:pt>
                <c:pt idx="577">
                  <c:v>0.93338947586866705</c:v>
                </c:pt>
                <c:pt idx="578">
                  <c:v>0.93331505654735802</c:v>
                </c:pt>
                <c:pt idx="579">
                  <c:v>0.93271127819282096</c:v>
                </c:pt>
                <c:pt idx="580">
                  <c:v>0.93372881510743899</c:v>
                </c:pt>
                <c:pt idx="581">
                  <c:v>0.93432333705049297</c:v>
                </c:pt>
                <c:pt idx="582">
                  <c:v>0.93444947512625498</c:v>
                </c:pt>
                <c:pt idx="583">
                  <c:v>0.93592330595440099</c:v>
                </c:pt>
                <c:pt idx="584">
                  <c:v>0.93326190139533305</c:v>
                </c:pt>
                <c:pt idx="585">
                  <c:v>0.933181008301319</c:v>
                </c:pt>
                <c:pt idx="586">
                  <c:v>0.93392723154300805</c:v>
                </c:pt>
                <c:pt idx="587">
                  <c:v>0.93393159430561801</c:v>
                </c:pt>
                <c:pt idx="588">
                  <c:v>0.93395995142765398</c:v>
                </c:pt>
                <c:pt idx="589">
                  <c:v>0.93316726484034995</c:v>
                </c:pt>
                <c:pt idx="590">
                  <c:v>0.93388718177128105</c:v>
                </c:pt>
                <c:pt idx="591">
                  <c:v>0.93427886984006603</c:v>
                </c:pt>
                <c:pt idx="592">
                  <c:v>0.93501490284349498</c:v>
                </c:pt>
                <c:pt idx="593">
                  <c:v>0.936436301109835</c:v>
                </c:pt>
                <c:pt idx="594">
                  <c:v>0.93395382848914399</c:v>
                </c:pt>
                <c:pt idx="595">
                  <c:v>0.93342854381312701</c:v>
                </c:pt>
                <c:pt idx="596">
                  <c:v>0.93405604514643104</c:v>
                </c:pt>
                <c:pt idx="597">
                  <c:v>0.93542246245939498</c:v>
                </c:pt>
                <c:pt idx="598">
                  <c:v>0.935216755013628</c:v>
                </c:pt>
                <c:pt idx="599">
                  <c:v>0.93444061031665304</c:v>
                </c:pt>
                <c:pt idx="600">
                  <c:v>0.93561266703834101</c:v>
                </c:pt>
                <c:pt idx="601">
                  <c:v>0.93645517736622597</c:v>
                </c:pt>
                <c:pt idx="602">
                  <c:v>0.93678979563648102</c:v>
                </c:pt>
                <c:pt idx="603">
                  <c:v>0.93647225918509802</c:v>
                </c:pt>
                <c:pt idx="604">
                  <c:v>0.93481006769906205</c:v>
                </c:pt>
                <c:pt idx="605">
                  <c:v>0.93376249878419304</c:v>
                </c:pt>
                <c:pt idx="606">
                  <c:v>0.93456572448678898</c:v>
                </c:pt>
                <c:pt idx="607">
                  <c:v>0.93736554386621196</c:v>
                </c:pt>
                <c:pt idx="608">
                  <c:v>0.93707095345440095</c:v>
                </c:pt>
                <c:pt idx="609">
                  <c:v>0.939680650775643</c:v>
                </c:pt>
                <c:pt idx="610">
                  <c:v>0.94015352984293299</c:v>
                </c:pt>
                <c:pt idx="611">
                  <c:v>0.94175917793620001</c:v>
                </c:pt>
                <c:pt idx="612">
                  <c:v>0.94051740136119899</c:v>
                </c:pt>
                <c:pt idx="613">
                  <c:v>0.94102890880600998</c:v>
                </c:pt>
                <c:pt idx="614">
                  <c:v>0.94154149506283003</c:v>
                </c:pt>
                <c:pt idx="615">
                  <c:v>0.94225785092011705</c:v>
                </c:pt>
                <c:pt idx="616">
                  <c:v>0.94378521092901801</c:v>
                </c:pt>
                <c:pt idx="617">
                  <c:v>0.94403091598309996</c:v>
                </c:pt>
                <c:pt idx="618">
                  <c:v>0.94417193934474497</c:v>
                </c:pt>
                <c:pt idx="619">
                  <c:v>0.944524426691143</c:v>
                </c:pt>
                <c:pt idx="620">
                  <c:v>0.94506906879257502</c:v>
                </c:pt>
                <c:pt idx="621">
                  <c:v>0.94616093099370602</c:v>
                </c:pt>
                <c:pt idx="622">
                  <c:v>0.94563838570641501</c:v>
                </c:pt>
                <c:pt idx="623">
                  <c:v>0.94634345156628696</c:v>
                </c:pt>
              </c:numCache>
            </c:numRef>
          </c:val>
          <c:smooth val="0"/>
          <c:extLst>
            <c:ext xmlns:c16="http://schemas.microsoft.com/office/drawing/2014/chart" uri="{C3380CC4-5D6E-409C-BE32-E72D297353CC}">
              <c16:uniqueId val="{00000003-4991-4BF8-969D-5D111EB56434}"/>
            </c:ext>
          </c:extLst>
        </c:ser>
        <c:dLbls>
          <c:showLegendKey val="0"/>
          <c:showVal val="0"/>
          <c:showCatName val="0"/>
          <c:showSerName val="0"/>
          <c:showPercent val="0"/>
          <c:showBubbleSize val="0"/>
        </c:dLbls>
        <c:smooth val="0"/>
        <c:axId val="273304992"/>
        <c:axId val="273305384"/>
      </c:lineChart>
      <c:dateAx>
        <c:axId val="273304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5384"/>
        <c:crossesAt val="1"/>
        <c:auto val="1"/>
        <c:lblOffset val="100"/>
        <c:baseTimeUnit val="days"/>
        <c:majorUnit val="184"/>
        <c:majorTimeUnit val="days"/>
      </c:dateAx>
      <c:valAx>
        <c:axId val="273305384"/>
        <c:scaling>
          <c:orientation val="minMax"/>
          <c:max val="1.6"/>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4992"/>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052981442646297"/>
          <c:w val="0.96250000000000002"/>
          <c:h val="0.202924747474747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10</c:f>
              <c:strCache>
                <c:ptCount val="1"/>
                <c:pt idx="0">
                  <c:v>На вимог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H$11:$H$41</c:f>
              <c:numCache>
                <c:formatCode>0.0%</c:formatCode>
                <c:ptCount val="31"/>
                <c:pt idx="0">
                  <c:v>0.23200000000000001</c:v>
                </c:pt>
                <c:pt idx="1">
                  <c:v>0.20300000000000001</c:v>
                </c:pt>
                <c:pt idx="2">
                  <c:v>0.23200000000000001</c:v>
                </c:pt>
                <c:pt idx="3">
                  <c:v>0.252</c:v>
                </c:pt>
                <c:pt idx="4">
                  <c:v>0.28100000000000003</c:v>
                </c:pt>
                <c:pt idx="5">
                  <c:v>0.27600000000000002</c:v>
                </c:pt>
                <c:pt idx="6">
                  <c:v>0.27400000000000002</c:v>
                </c:pt>
                <c:pt idx="7">
                  <c:v>0.249</c:v>
                </c:pt>
                <c:pt idx="8">
                  <c:v>0.26</c:v>
                </c:pt>
                <c:pt idx="9">
                  <c:v>0.29499999999999998</c:v>
                </c:pt>
                <c:pt idx="10">
                  <c:v>0.26900000000000002</c:v>
                </c:pt>
                <c:pt idx="11">
                  <c:v>0.25600000000000001</c:v>
                </c:pt>
                <c:pt idx="12">
                  <c:v>0.246</c:v>
                </c:pt>
                <c:pt idx="13">
                  <c:v>0.22500000000000001</c:v>
                </c:pt>
                <c:pt idx="14">
                  <c:v>0.23699999999999999</c:v>
                </c:pt>
                <c:pt idx="15">
                  <c:v>0.27900000000000003</c:v>
                </c:pt>
                <c:pt idx="16">
                  <c:v>0.27700000000000002</c:v>
                </c:pt>
                <c:pt idx="17">
                  <c:v>0.28299999999999997</c:v>
                </c:pt>
                <c:pt idx="18">
                  <c:v>0.27900000000000003</c:v>
                </c:pt>
                <c:pt idx="19">
                  <c:v>0.26600000000000001</c:v>
                </c:pt>
                <c:pt idx="20">
                  <c:v>0.26800000000000002</c:v>
                </c:pt>
                <c:pt idx="21">
                  <c:v>0.29699999999999999</c:v>
                </c:pt>
                <c:pt idx="22">
                  <c:v>0.29299999999999998</c:v>
                </c:pt>
                <c:pt idx="23">
                  <c:v>0.29399999999999998</c:v>
                </c:pt>
                <c:pt idx="24">
                  <c:v>0.28799999999999998</c:v>
                </c:pt>
                <c:pt idx="25">
                  <c:v>0.27600000000000002</c:v>
                </c:pt>
                <c:pt idx="26">
                  <c:v>0.27800000000000002</c:v>
                </c:pt>
                <c:pt idx="27">
                  <c:v>0.308</c:v>
                </c:pt>
                <c:pt idx="28">
                  <c:v>0.30599999999999999</c:v>
                </c:pt>
                <c:pt idx="29">
                  <c:v>0.29299999999999998</c:v>
                </c:pt>
                <c:pt idx="30">
                  <c:v>0.28199999999999997</c:v>
                </c:pt>
              </c:numCache>
            </c:numRef>
          </c:val>
          <c:extLst>
            <c:ext xmlns:c16="http://schemas.microsoft.com/office/drawing/2014/chart" uri="{C3380CC4-5D6E-409C-BE32-E72D297353CC}">
              <c16:uniqueId val="{00000000-3B73-4F7F-8D34-29A131270D1D}"/>
            </c:ext>
          </c:extLst>
        </c:ser>
        <c:ser>
          <c:idx val="1"/>
          <c:order val="1"/>
          <c:tx>
            <c:strRef>
              <c:f>'31'!$I$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I$11:$I$41</c:f>
              <c:numCache>
                <c:formatCode>0.0%</c:formatCode>
                <c:ptCount val="31"/>
                <c:pt idx="0">
                  <c:v>6.6000000000000003E-2</c:v>
                </c:pt>
                <c:pt idx="1">
                  <c:v>7.1999999999999995E-2</c:v>
                </c:pt>
                <c:pt idx="2">
                  <c:v>7.0000000000000007E-2</c:v>
                </c:pt>
                <c:pt idx="3">
                  <c:v>6.4000000000000001E-2</c:v>
                </c:pt>
                <c:pt idx="4">
                  <c:v>6.9000000000000006E-2</c:v>
                </c:pt>
                <c:pt idx="5">
                  <c:v>0.06</c:v>
                </c:pt>
                <c:pt idx="6">
                  <c:v>6.6000000000000003E-2</c:v>
                </c:pt>
                <c:pt idx="7">
                  <c:v>7.8E-2</c:v>
                </c:pt>
                <c:pt idx="8">
                  <c:v>7.9000000000000001E-2</c:v>
                </c:pt>
                <c:pt idx="9">
                  <c:v>7.0000000000000007E-2</c:v>
                </c:pt>
                <c:pt idx="10">
                  <c:v>7.2999999999999995E-2</c:v>
                </c:pt>
                <c:pt idx="11">
                  <c:v>8.2000000000000003E-2</c:v>
                </c:pt>
                <c:pt idx="12">
                  <c:v>7.8E-2</c:v>
                </c:pt>
                <c:pt idx="13">
                  <c:v>7.6999999999999999E-2</c:v>
                </c:pt>
                <c:pt idx="14">
                  <c:v>8.4000000000000005E-2</c:v>
                </c:pt>
                <c:pt idx="15">
                  <c:v>7.9000000000000001E-2</c:v>
                </c:pt>
                <c:pt idx="16">
                  <c:v>8.7999999999999995E-2</c:v>
                </c:pt>
                <c:pt idx="17">
                  <c:v>7.8E-2</c:v>
                </c:pt>
                <c:pt idx="18">
                  <c:v>8.2000000000000003E-2</c:v>
                </c:pt>
                <c:pt idx="19">
                  <c:v>0.08</c:v>
                </c:pt>
                <c:pt idx="20">
                  <c:v>7.8E-2</c:v>
                </c:pt>
                <c:pt idx="21">
                  <c:v>8.7999999999999995E-2</c:v>
                </c:pt>
                <c:pt idx="22">
                  <c:v>8.8999999999999996E-2</c:v>
                </c:pt>
                <c:pt idx="23">
                  <c:v>9.5000000000000001E-2</c:v>
                </c:pt>
                <c:pt idx="24">
                  <c:v>0.09</c:v>
                </c:pt>
                <c:pt idx="25">
                  <c:v>8.8999999999999996E-2</c:v>
                </c:pt>
                <c:pt idx="26">
                  <c:v>9.8000000000000004E-2</c:v>
                </c:pt>
                <c:pt idx="27">
                  <c:v>9.1999999999999998E-2</c:v>
                </c:pt>
                <c:pt idx="28">
                  <c:v>9.9000000000000005E-2</c:v>
                </c:pt>
                <c:pt idx="29">
                  <c:v>0.109</c:v>
                </c:pt>
                <c:pt idx="30">
                  <c:v>0.11</c:v>
                </c:pt>
              </c:numCache>
            </c:numRef>
          </c:val>
          <c:extLst>
            <c:ext xmlns:c16="http://schemas.microsoft.com/office/drawing/2014/chart" uri="{C3380CC4-5D6E-409C-BE32-E72D297353CC}">
              <c16:uniqueId val="{00000001-3B73-4F7F-8D34-29A131270D1D}"/>
            </c:ext>
          </c:extLst>
        </c:ser>
        <c:ser>
          <c:idx val="2"/>
          <c:order val="2"/>
          <c:tx>
            <c:strRef>
              <c:f>'31'!$J$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J$11:$J$41</c:f>
              <c:numCache>
                <c:formatCode>0.0%</c:formatCode>
                <c:ptCount val="31"/>
                <c:pt idx="0">
                  <c:v>0.182</c:v>
                </c:pt>
                <c:pt idx="1">
                  <c:v>0.183</c:v>
                </c:pt>
                <c:pt idx="2">
                  <c:v>0.184</c:v>
                </c:pt>
                <c:pt idx="3">
                  <c:v>0.192</c:v>
                </c:pt>
                <c:pt idx="4">
                  <c:v>0.17199999999999999</c:v>
                </c:pt>
                <c:pt idx="5">
                  <c:v>0.182</c:v>
                </c:pt>
                <c:pt idx="6">
                  <c:v>0.158</c:v>
                </c:pt>
                <c:pt idx="7">
                  <c:v>0.16200000000000001</c:v>
                </c:pt>
                <c:pt idx="8">
                  <c:v>0.158</c:v>
                </c:pt>
                <c:pt idx="9">
                  <c:v>0.151</c:v>
                </c:pt>
                <c:pt idx="10">
                  <c:v>0.13900000000000001</c:v>
                </c:pt>
                <c:pt idx="11">
                  <c:v>0.13900000000000001</c:v>
                </c:pt>
                <c:pt idx="12">
                  <c:v>0.152</c:v>
                </c:pt>
                <c:pt idx="13">
                  <c:v>0.14399999999999999</c:v>
                </c:pt>
                <c:pt idx="14">
                  <c:v>0.157</c:v>
                </c:pt>
                <c:pt idx="15">
                  <c:v>0.159</c:v>
                </c:pt>
                <c:pt idx="16">
                  <c:v>0.155</c:v>
                </c:pt>
                <c:pt idx="17">
                  <c:v>0.151</c:v>
                </c:pt>
                <c:pt idx="18">
                  <c:v>0.13600000000000001</c:v>
                </c:pt>
                <c:pt idx="19">
                  <c:v>0.14099999999999999</c:v>
                </c:pt>
                <c:pt idx="20">
                  <c:v>0.13400000000000001</c:v>
                </c:pt>
                <c:pt idx="21">
                  <c:v>0.14099999999999999</c:v>
                </c:pt>
                <c:pt idx="22">
                  <c:v>0.13400000000000001</c:v>
                </c:pt>
                <c:pt idx="23">
                  <c:v>0.128</c:v>
                </c:pt>
                <c:pt idx="24">
                  <c:v>0.14599999999999999</c:v>
                </c:pt>
                <c:pt idx="25">
                  <c:v>0.14499999999999999</c:v>
                </c:pt>
                <c:pt idx="26">
                  <c:v>0.14699999999999999</c:v>
                </c:pt>
                <c:pt idx="27">
                  <c:v>0.14099999999999999</c:v>
                </c:pt>
                <c:pt idx="28">
                  <c:v>0.151</c:v>
                </c:pt>
                <c:pt idx="29">
                  <c:v>0.151</c:v>
                </c:pt>
                <c:pt idx="30">
                  <c:v>0.14799999999999999</c:v>
                </c:pt>
              </c:numCache>
            </c:numRef>
          </c:val>
          <c:extLst>
            <c:ext xmlns:c16="http://schemas.microsoft.com/office/drawing/2014/chart" uri="{C3380CC4-5D6E-409C-BE32-E72D297353CC}">
              <c16:uniqueId val="{00000002-3B73-4F7F-8D34-29A131270D1D}"/>
            </c:ext>
          </c:extLst>
        </c:ser>
        <c:ser>
          <c:idx val="3"/>
          <c:order val="3"/>
          <c:tx>
            <c:strRef>
              <c:f>'31'!$K$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K$11:$K$41</c:f>
              <c:numCache>
                <c:formatCode>0.0%</c:formatCode>
                <c:ptCount val="31"/>
                <c:pt idx="0">
                  <c:v>0.20300000000000001</c:v>
                </c:pt>
                <c:pt idx="1">
                  <c:v>0.20399999999999999</c:v>
                </c:pt>
                <c:pt idx="2">
                  <c:v>0.183</c:v>
                </c:pt>
                <c:pt idx="3">
                  <c:v>8.3000000000000004E-2</c:v>
                </c:pt>
                <c:pt idx="4">
                  <c:v>0.17599999999999999</c:v>
                </c:pt>
                <c:pt idx="5">
                  <c:v>7.1999999999999995E-2</c:v>
                </c:pt>
                <c:pt idx="6">
                  <c:v>0.17299999999999999</c:v>
                </c:pt>
                <c:pt idx="7">
                  <c:v>7.3999999999999996E-2</c:v>
                </c:pt>
                <c:pt idx="8">
                  <c:v>7.4999999999999997E-2</c:v>
                </c:pt>
                <c:pt idx="9">
                  <c:v>0.18</c:v>
                </c:pt>
                <c:pt idx="10">
                  <c:v>0.2</c:v>
                </c:pt>
                <c:pt idx="11">
                  <c:v>0.22800000000000001</c:v>
                </c:pt>
                <c:pt idx="12">
                  <c:v>0.21199999999999999</c:v>
                </c:pt>
                <c:pt idx="13">
                  <c:v>0.23100000000000001</c:v>
                </c:pt>
                <c:pt idx="14">
                  <c:v>0.22600000000000001</c:v>
                </c:pt>
                <c:pt idx="15">
                  <c:v>6.0999999999999999E-2</c:v>
                </c:pt>
                <c:pt idx="16">
                  <c:v>0.216</c:v>
                </c:pt>
                <c:pt idx="17">
                  <c:v>7.0999999999999994E-2</c:v>
                </c:pt>
                <c:pt idx="18">
                  <c:v>0.22500000000000001</c:v>
                </c:pt>
                <c:pt idx="19">
                  <c:v>7.0999999999999994E-2</c:v>
                </c:pt>
                <c:pt idx="20">
                  <c:v>6.6000000000000003E-2</c:v>
                </c:pt>
                <c:pt idx="21">
                  <c:v>0.20599999999999999</c:v>
                </c:pt>
                <c:pt idx="22">
                  <c:v>0.222</c:v>
                </c:pt>
                <c:pt idx="23">
                  <c:v>0.218</c:v>
                </c:pt>
                <c:pt idx="24">
                  <c:v>0.19600000000000001</c:v>
                </c:pt>
                <c:pt idx="25">
                  <c:v>0.20599999999999999</c:v>
                </c:pt>
                <c:pt idx="26">
                  <c:v>0.20100000000000001</c:v>
                </c:pt>
                <c:pt idx="27">
                  <c:v>4.5999999999999999E-2</c:v>
                </c:pt>
                <c:pt idx="28">
                  <c:v>0.182</c:v>
                </c:pt>
                <c:pt idx="29">
                  <c:v>7.5999999999999998E-2</c:v>
                </c:pt>
                <c:pt idx="30">
                  <c:v>0.187</c:v>
                </c:pt>
              </c:numCache>
            </c:numRef>
          </c:val>
          <c:extLst>
            <c:ext xmlns:c16="http://schemas.microsoft.com/office/drawing/2014/chart" uri="{C3380CC4-5D6E-409C-BE32-E72D297353CC}">
              <c16:uniqueId val="{00000003-3B73-4F7F-8D34-29A131270D1D}"/>
            </c:ext>
          </c:extLst>
        </c:ser>
        <c:ser>
          <c:idx val="4"/>
          <c:order val="4"/>
          <c:tx>
            <c:strRef>
              <c:f>'31'!$L$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L$11:$L$41</c:f>
              <c:numCache>
                <c:formatCode>0.0%</c:formatCode>
                <c:ptCount val="31"/>
                <c:pt idx="0">
                  <c:v>0.316</c:v>
                </c:pt>
                <c:pt idx="1">
                  <c:v>0.33800000000000002</c:v>
                </c:pt>
                <c:pt idx="2">
                  <c:v>0.33200000000000002</c:v>
                </c:pt>
                <c:pt idx="3">
                  <c:v>0.40799999999999997</c:v>
                </c:pt>
                <c:pt idx="4">
                  <c:v>0.30199999999999999</c:v>
                </c:pt>
                <c:pt idx="5">
                  <c:v>0.41</c:v>
                </c:pt>
                <c:pt idx="6">
                  <c:v>0.33100000000000002</c:v>
                </c:pt>
                <c:pt idx="7">
                  <c:v>0.437</c:v>
                </c:pt>
                <c:pt idx="8">
                  <c:v>0.42899999999999999</c:v>
                </c:pt>
                <c:pt idx="9">
                  <c:v>0.30299999999999999</c:v>
                </c:pt>
                <c:pt idx="10">
                  <c:v>0.318</c:v>
                </c:pt>
                <c:pt idx="11">
                  <c:v>0.29599999999999999</c:v>
                </c:pt>
                <c:pt idx="12">
                  <c:v>0.312</c:v>
                </c:pt>
                <c:pt idx="13">
                  <c:v>0.32300000000000001</c:v>
                </c:pt>
                <c:pt idx="14">
                  <c:v>0.29699999999999999</c:v>
                </c:pt>
                <c:pt idx="15">
                  <c:v>0.42199999999999999</c:v>
                </c:pt>
                <c:pt idx="16">
                  <c:v>0.26500000000000001</c:v>
                </c:pt>
                <c:pt idx="17">
                  <c:v>0.41799999999999998</c:v>
                </c:pt>
                <c:pt idx="18">
                  <c:v>0.27800000000000002</c:v>
                </c:pt>
                <c:pt idx="19">
                  <c:v>0.443</c:v>
                </c:pt>
                <c:pt idx="20">
                  <c:v>0.45500000000000002</c:v>
                </c:pt>
                <c:pt idx="21">
                  <c:v>0.26700000000000002</c:v>
                </c:pt>
                <c:pt idx="22">
                  <c:v>0.26200000000000001</c:v>
                </c:pt>
                <c:pt idx="23">
                  <c:v>0.26600000000000001</c:v>
                </c:pt>
                <c:pt idx="24">
                  <c:v>0.28100000000000003</c:v>
                </c:pt>
                <c:pt idx="25">
                  <c:v>0.28499999999999998</c:v>
                </c:pt>
                <c:pt idx="26">
                  <c:v>0.27500000000000002</c:v>
                </c:pt>
                <c:pt idx="27">
                  <c:v>0.41199999999999998</c:v>
                </c:pt>
                <c:pt idx="28">
                  <c:v>0.26100000000000001</c:v>
                </c:pt>
                <c:pt idx="29">
                  <c:v>0.371</c:v>
                </c:pt>
                <c:pt idx="30">
                  <c:v>0.27300000000000002</c:v>
                </c:pt>
              </c:numCache>
            </c:numRef>
          </c:val>
          <c:extLst>
            <c:ext xmlns:c16="http://schemas.microsoft.com/office/drawing/2014/chart" uri="{C3380CC4-5D6E-409C-BE32-E72D297353CC}">
              <c16:uniqueId val="{00000004-3B73-4F7F-8D34-29A131270D1D}"/>
            </c:ext>
          </c:extLst>
        </c:ser>
        <c:dLbls>
          <c:showLegendKey val="0"/>
          <c:showVal val="0"/>
          <c:showCatName val="0"/>
          <c:showSerName val="0"/>
          <c:showPercent val="0"/>
          <c:showBubbleSize val="0"/>
        </c:dLbls>
        <c:gapWidth val="70"/>
        <c:overlap val="100"/>
        <c:axId val="273909464"/>
        <c:axId val="273909856"/>
      </c:barChart>
      <c:catAx>
        <c:axId val="273909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909856"/>
        <c:crosses val="autoZero"/>
        <c:auto val="1"/>
        <c:lblAlgn val="ctr"/>
        <c:lblOffset val="100"/>
        <c:tickLblSkip val="1"/>
        <c:noMultiLvlLbl val="0"/>
      </c:catAx>
      <c:valAx>
        <c:axId val="27390985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90946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4.9337349397590359E-2"/>
          <c:w val="0.83964337270341205"/>
          <c:h val="0.73736979413717862"/>
        </c:manualLayout>
      </c:layout>
      <c:barChart>
        <c:barDir val="col"/>
        <c:grouping val="stacked"/>
        <c:varyColors val="0"/>
        <c:ser>
          <c:idx val="0"/>
          <c:order val="0"/>
          <c:tx>
            <c:strRef>
              <c:f>'31'!$H$9</c:f>
              <c:strCache>
                <c:ptCount val="1"/>
                <c:pt idx="0">
                  <c:v>Deman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H$11:$H$41</c:f>
              <c:numCache>
                <c:formatCode>0.0%</c:formatCode>
                <c:ptCount val="31"/>
                <c:pt idx="0">
                  <c:v>0.23200000000000001</c:v>
                </c:pt>
                <c:pt idx="1">
                  <c:v>0.20300000000000001</c:v>
                </c:pt>
                <c:pt idx="2">
                  <c:v>0.23200000000000001</c:v>
                </c:pt>
                <c:pt idx="3">
                  <c:v>0.252</c:v>
                </c:pt>
                <c:pt idx="4">
                  <c:v>0.28100000000000003</c:v>
                </c:pt>
                <c:pt idx="5">
                  <c:v>0.27600000000000002</c:v>
                </c:pt>
                <c:pt idx="6">
                  <c:v>0.27400000000000002</c:v>
                </c:pt>
                <c:pt idx="7">
                  <c:v>0.249</c:v>
                </c:pt>
                <c:pt idx="8">
                  <c:v>0.26</c:v>
                </c:pt>
                <c:pt idx="9">
                  <c:v>0.29499999999999998</c:v>
                </c:pt>
                <c:pt idx="10">
                  <c:v>0.26900000000000002</c:v>
                </c:pt>
                <c:pt idx="11">
                  <c:v>0.25600000000000001</c:v>
                </c:pt>
                <c:pt idx="12">
                  <c:v>0.246</c:v>
                </c:pt>
                <c:pt idx="13">
                  <c:v>0.22500000000000001</c:v>
                </c:pt>
                <c:pt idx="14">
                  <c:v>0.23699999999999999</c:v>
                </c:pt>
                <c:pt idx="15">
                  <c:v>0.27900000000000003</c:v>
                </c:pt>
                <c:pt idx="16">
                  <c:v>0.27700000000000002</c:v>
                </c:pt>
                <c:pt idx="17">
                  <c:v>0.28299999999999997</c:v>
                </c:pt>
                <c:pt idx="18">
                  <c:v>0.27900000000000003</c:v>
                </c:pt>
                <c:pt idx="19">
                  <c:v>0.26600000000000001</c:v>
                </c:pt>
                <c:pt idx="20">
                  <c:v>0.26800000000000002</c:v>
                </c:pt>
                <c:pt idx="21">
                  <c:v>0.29699999999999999</c:v>
                </c:pt>
                <c:pt idx="22">
                  <c:v>0.29299999999999998</c:v>
                </c:pt>
                <c:pt idx="23">
                  <c:v>0.29399999999999998</c:v>
                </c:pt>
                <c:pt idx="24">
                  <c:v>0.28799999999999998</c:v>
                </c:pt>
                <c:pt idx="25">
                  <c:v>0.27600000000000002</c:v>
                </c:pt>
                <c:pt idx="26">
                  <c:v>0.27800000000000002</c:v>
                </c:pt>
                <c:pt idx="27">
                  <c:v>0.308</c:v>
                </c:pt>
                <c:pt idx="28">
                  <c:v>0.30599999999999999</c:v>
                </c:pt>
                <c:pt idx="29">
                  <c:v>0.29299999999999998</c:v>
                </c:pt>
                <c:pt idx="30">
                  <c:v>0.28199999999999997</c:v>
                </c:pt>
              </c:numCache>
            </c:numRef>
          </c:val>
          <c:extLst>
            <c:ext xmlns:c16="http://schemas.microsoft.com/office/drawing/2014/chart" uri="{C3380CC4-5D6E-409C-BE32-E72D297353CC}">
              <c16:uniqueId val="{00000000-7B79-4E1D-8CB2-E60831D50E6A}"/>
            </c:ext>
          </c:extLst>
        </c:ser>
        <c:ser>
          <c:idx val="1"/>
          <c:order val="1"/>
          <c:tx>
            <c:strRef>
              <c:f>'31'!$I$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I$11:$I$41</c:f>
              <c:numCache>
                <c:formatCode>0.0%</c:formatCode>
                <c:ptCount val="31"/>
                <c:pt idx="0">
                  <c:v>6.6000000000000003E-2</c:v>
                </c:pt>
                <c:pt idx="1">
                  <c:v>7.1999999999999995E-2</c:v>
                </c:pt>
                <c:pt idx="2">
                  <c:v>7.0000000000000007E-2</c:v>
                </c:pt>
                <c:pt idx="3">
                  <c:v>6.4000000000000001E-2</c:v>
                </c:pt>
                <c:pt idx="4">
                  <c:v>6.9000000000000006E-2</c:v>
                </c:pt>
                <c:pt idx="5">
                  <c:v>0.06</c:v>
                </c:pt>
                <c:pt idx="6">
                  <c:v>6.6000000000000003E-2</c:v>
                </c:pt>
                <c:pt idx="7">
                  <c:v>7.8E-2</c:v>
                </c:pt>
                <c:pt idx="8">
                  <c:v>7.9000000000000001E-2</c:v>
                </c:pt>
                <c:pt idx="9">
                  <c:v>7.0000000000000007E-2</c:v>
                </c:pt>
                <c:pt idx="10">
                  <c:v>7.2999999999999995E-2</c:v>
                </c:pt>
                <c:pt idx="11">
                  <c:v>8.2000000000000003E-2</c:v>
                </c:pt>
                <c:pt idx="12">
                  <c:v>7.8E-2</c:v>
                </c:pt>
                <c:pt idx="13">
                  <c:v>7.6999999999999999E-2</c:v>
                </c:pt>
                <c:pt idx="14">
                  <c:v>8.4000000000000005E-2</c:v>
                </c:pt>
                <c:pt idx="15">
                  <c:v>7.9000000000000001E-2</c:v>
                </c:pt>
                <c:pt idx="16">
                  <c:v>8.7999999999999995E-2</c:v>
                </c:pt>
                <c:pt idx="17">
                  <c:v>7.8E-2</c:v>
                </c:pt>
                <c:pt idx="18">
                  <c:v>8.2000000000000003E-2</c:v>
                </c:pt>
                <c:pt idx="19">
                  <c:v>0.08</c:v>
                </c:pt>
                <c:pt idx="20">
                  <c:v>7.8E-2</c:v>
                </c:pt>
                <c:pt idx="21">
                  <c:v>8.7999999999999995E-2</c:v>
                </c:pt>
                <c:pt idx="22">
                  <c:v>8.8999999999999996E-2</c:v>
                </c:pt>
                <c:pt idx="23">
                  <c:v>9.5000000000000001E-2</c:v>
                </c:pt>
                <c:pt idx="24">
                  <c:v>0.09</c:v>
                </c:pt>
                <c:pt idx="25">
                  <c:v>8.8999999999999996E-2</c:v>
                </c:pt>
                <c:pt idx="26">
                  <c:v>9.8000000000000004E-2</c:v>
                </c:pt>
                <c:pt idx="27">
                  <c:v>9.1999999999999998E-2</c:v>
                </c:pt>
                <c:pt idx="28">
                  <c:v>9.9000000000000005E-2</c:v>
                </c:pt>
                <c:pt idx="29">
                  <c:v>0.109</c:v>
                </c:pt>
                <c:pt idx="30">
                  <c:v>0.11</c:v>
                </c:pt>
              </c:numCache>
            </c:numRef>
          </c:val>
          <c:extLst>
            <c:ext xmlns:c16="http://schemas.microsoft.com/office/drawing/2014/chart" uri="{C3380CC4-5D6E-409C-BE32-E72D297353CC}">
              <c16:uniqueId val="{00000001-7B79-4E1D-8CB2-E60831D50E6A}"/>
            </c:ext>
          </c:extLst>
        </c:ser>
        <c:ser>
          <c:idx val="2"/>
          <c:order val="2"/>
          <c:tx>
            <c:strRef>
              <c:f>'31'!$J$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J$11:$J$41</c:f>
              <c:numCache>
                <c:formatCode>0.0%</c:formatCode>
                <c:ptCount val="31"/>
                <c:pt idx="0">
                  <c:v>0.182</c:v>
                </c:pt>
                <c:pt idx="1">
                  <c:v>0.183</c:v>
                </c:pt>
                <c:pt idx="2">
                  <c:v>0.184</c:v>
                </c:pt>
                <c:pt idx="3">
                  <c:v>0.192</c:v>
                </c:pt>
                <c:pt idx="4">
                  <c:v>0.17199999999999999</c:v>
                </c:pt>
                <c:pt idx="5">
                  <c:v>0.182</c:v>
                </c:pt>
                <c:pt idx="6">
                  <c:v>0.158</c:v>
                </c:pt>
                <c:pt idx="7">
                  <c:v>0.16200000000000001</c:v>
                </c:pt>
                <c:pt idx="8">
                  <c:v>0.158</c:v>
                </c:pt>
                <c:pt idx="9">
                  <c:v>0.151</c:v>
                </c:pt>
                <c:pt idx="10">
                  <c:v>0.13900000000000001</c:v>
                </c:pt>
                <c:pt idx="11">
                  <c:v>0.13900000000000001</c:v>
                </c:pt>
                <c:pt idx="12">
                  <c:v>0.152</c:v>
                </c:pt>
                <c:pt idx="13">
                  <c:v>0.14399999999999999</c:v>
                </c:pt>
                <c:pt idx="14">
                  <c:v>0.157</c:v>
                </c:pt>
                <c:pt idx="15">
                  <c:v>0.159</c:v>
                </c:pt>
                <c:pt idx="16">
                  <c:v>0.155</c:v>
                </c:pt>
                <c:pt idx="17">
                  <c:v>0.151</c:v>
                </c:pt>
                <c:pt idx="18">
                  <c:v>0.13600000000000001</c:v>
                </c:pt>
                <c:pt idx="19">
                  <c:v>0.14099999999999999</c:v>
                </c:pt>
                <c:pt idx="20">
                  <c:v>0.13400000000000001</c:v>
                </c:pt>
                <c:pt idx="21">
                  <c:v>0.14099999999999999</c:v>
                </c:pt>
                <c:pt idx="22">
                  <c:v>0.13400000000000001</c:v>
                </c:pt>
                <c:pt idx="23">
                  <c:v>0.128</c:v>
                </c:pt>
                <c:pt idx="24">
                  <c:v>0.14599999999999999</c:v>
                </c:pt>
                <c:pt idx="25">
                  <c:v>0.14499999999999999</c:v>
                </c:pt>
                <c:pt idx="26">
                  <c:v>0.14699999999999999</c:v>
                </c:pt>
                <c:pt idx="27">
                  <c:v>0.14099999999999999</c:v>
                </c:pt>
                <c:pt idx="28">
                  <c:v>0.151</c:v>
                </c:pt>
                <c:pt idx="29">
                  <c:v>0.151</c:v>
                </c:pt>
                <c:pt idx="30">
                  <c:v>0.14799999999999999</c:v>
                </c:pt>
              </c:numCache>
            </c:numRef>
          </c:val>
          <c:extLst>
            <c:ext xmlns:c16="http://schemas.microsoft.com/office/drawing/2014/chart" uri="{C3380CC4-5D6E-409C-BE32-E72D297353CC}">
              <c16:uniqueId val="{00000002-7B79-4E1D-8CB2-E60831D50E6A}"/>
            </c:ext>
          </c:extLst>
        </c:ser>
        <c:ser>
          <c:idx val="3"/>
          <c:order val="3"/>
          <c:tx>
            <c:strRef>
              <c:f>'31'!$K$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K$11:$K$41</c:f>
              <c:numCache>
                <c:formatCode>0.0%</c:formatCode>
                <c:ptCount val="31"/>
                <c:pt idx="0">
                  <c:v>0.20300000000000001</c:v>
                </c:pt>
                <c:pt idx="1">
                  <c:v>0.20399999999999999</c:v>
                </c:pt>
                <c:pt idx="2">
                  <c:v>0.183</c:v>
                </c:pt>
                <c:pt idx="3">
                  <c:v>8.3000000000000004E-2</c:v>
                </c:pt>
                <c:pt idx="4">
                  <c:v>0.17599999999999999</c:v>
                </c:pt>
                <c:pt idx="5">
                  <c:v>7.1999999999999995E-2</c:v>
                </c:pt>
                <c:pt idx="6">
                  <c:v>0.17299999999999999</c:v>
                </c:pt>
                <c:pt idx="7">
                  <c:v>7.3999999999999996E-2</c:v>
                </c:pt>
                <c:pt idx="8">
                  <c:v>7.4999999999999997E-2</c:v>
                </c:pt>
                <c:pt idx="9">
                  <c:v>0.18</c:v>
                </c:pt>
                <c:pt idx="10">
                  <c:v>0.2</c:v>
                </c:pt>
                <c:pt idx="11">
                  <c:v>0.22800000000000001</c:v>
                </c:pt>
                <c:pt idx="12">
                  <c:v>0.21199999999999999</c:v>
                </c:pt>
                <c:pt idx="13">
                  <c:v>0.23100000000000001</c:v>
                </c:pt>
                <c:pt idx="14">
                  <c:v>0.22600000000000001</c:v>
                </c:pt>
                <c:pt idx="15">
                  <c:v>6.0999999999999999E-2</c:v>
                </c:pt>
                <c:pt idx="16">
                  <c:v>0.216</c:v>
                </c:pt>
                <c:pt idx="17">
                  <c:v>7.0999999999999994E-2</c:v>
                </c:pt>
                <c:pt idx="18">
                  <c:v>0.22500000000000001</c:v>
                </c:pt>
                <c:pt idx="19">
                  <c:v>7.0999999999999994E-2</c:v>
                </c:pt>
                <c:pt idx="20">
                  <c:v>6.6000000000000003E-2</c:v>
                </c:pt>
                <c:pt idx="21">
                  <c:v>0.20599999999999999</c:v>
                </c:pt>
                <c:pt idx="22">
                  <c:v>0.222</c:v>
                </c:pt>
                <c:pt idx="23">
                  <c:v>0.218</c:v>
                </c:pt>
                <c:pt idx="24">
                  <c:v>0.19600000000000001</c:v>
                </c:pt>
                <c:pt idx="25">
                  <c:v>0.20599999999999999</c:v>
                </c:pt>
                <c:pt idx="26">
                  <c:v>0.20100000000000001</c:v>
                </c:pt>
                <c:pt idx="27">
                  <c:v>4.5999999999999999E-2</c:v>
                </c:pt>
                <c:pt idx="28">
                  <c:v>0.182</c:v>
                </c:pt>
                <c:pt idx="29">
                  <c:v>7.5999999999999998E-2</c:v>
                </c:pt>
                <c:pt idx="30">
                  <c:v>0.187</c:v>
                </c:pt>
              </c:numCache>
            </c:numRef>
          </c:val>
          <c:extLst>
            <c:ext xmlns:c16="http://schemas.microsoft.com/office/drawing/2014/chart" uri="{C3380CC4-5D6E-409C-BE32-E72D297353CC}">
              <c16:uniqueId val="{00000003-7B79-4E1D-8CB2-E60831D50E6A}"/>
            </c:ext>
          </c:extLst>
        </c:ser>
        <c:ser>
          <c:idx val="4"/>
          <c:order val="4"/>
          <c:tx>
            <c:strRef>
              <c:f>'31'!$L$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41</c:f>
              <c:strCache>
                <c:ptCount val="31"/>
                <c:pt idx="0">
                  <c:v>12.16</c:v>
                </c:pt>
                <c:pt idx="6">
                  <c:v>06.17</c:v>
                </c:pt>
                <c:pt idx="12">
                  <c:v>12.17</c:v>
                </c:pt>
                <c:pt idx="18">
                  <c:v>06.18</c:v>
                </c:pt>
                <c:pt idx="25">
                  <c:v>01.19</c:v>
                </c:pt>
                <c:pt idx="30">
                  <c:v>06.19</c:v>
                </c:pt>
              </c:strCache>
            </c:strRef>
          </c:cat>
          <c:val>
            <c:numRef>
              <c:f>'31'!$L$11:$L$41</c:f>
              <c:numCache>
                <c:formatCode>0.0%</c:formatCode>
                <c:ptCount val="31"/>
                <c:pt idx="0">
                  <c:v>0.316</c:v>
                </c:pt>
                <c:pt idx="1">
                  <c:v>0.33800000000000002</c:v>
                </c:pt>
                <c:pt idx="2">
                  <c:v>0.33200000000000002</c:v>
                </c:pt>
                <c:pt idx="3">
                  <c:v>0.40799999999999997</c:v>
                </c:pt>
                <c:pt idx="4">
                  <c:v>0.30199999999999999</c:v>
                </c:pt>
                <c:pt idx="5">
                  <c:v>0.41</c:v>
                </c:pt>
                <c:pt idx="6">
                  <c:v>0.33100000000000002</c:v>
                </c:pt>
                <c:pt idx="7">
                  <c:v>0.437</c:v>
                </c:pt>
                <c:pt idx="8">
                  <c:v>0.42899999999999999</c:v>
                </c:pt>
                <c:pt idx="9">
                  <c:v>0.30299999999999999</c:v>
                </c:pt>
                <c:pt idx="10">
                  <c:v>0.318</c:v>
                </c:pt>
                <c:pt idx="11">
                  <c:v>0.29599999999999999</c:v>
                </c:pt>
                <c:pt idx="12">
                  <c:v>0.312</c:v>
                </c:pt>
                <c:pt idx="13">
                  <c:v>0.32300000000000001</c:v>
                </c:pt>
                <c:pt idx="14">
                  <c:v>0.29699999999999999</c:v>
                </c:pt>
                <c:pt idx="15">
                  <c:v>0.42199999999999999</c:v>
                </c:pt>
                <c:pt idx="16">
                  <c:v>0.26500000000000001</c:v>
                </c:pt>
                <c:pt idx="17">
                  <c:v>0.41799999999999998</c:v>
                </c:pt>
                <c:pt idx="18">
                  <c:v>0.27800000000000002</c:v>
                </c:pt>
                <c:pt idx="19">
                  <c:v>0.443</c:v>
                </c:pt>
                <c:pt idx="20">
                  <c:v>0.45500000000000002</c:v>
                </c:pt>
                <c:pt idx="21">
                  <c:v>0.26700000000000002</c:v>
                </c:pt>
                <c:pt idx="22">
                  <c:v>0.26200000000000001</c:v>
                </c:pt>
                <c:pt idx="23">
                  <c:v>0.26600000000000001</c:v>
                </c:pt>
                <c:pt idx="24">
                  <c:v>0.28100000000000003</c:v>
                </c:pt>
                <c:pt idx="25">
                  <c:v>0.28499999999999998</c:v>
                </c:pt>
                <c:pt idx="26">
                  <c:v>0.27500000000000002</c:v>
                </c:pt>
                <c:pt idx="27">
                  <c:v>0.41199999999999998</c:v>
                </c:pt>
                <c:pt idx="28">
                  <c:v>0.26100000000000001</c:v>
                </c:pt>
                <c:pt idx="29">
                  <c:v>0.371</c:v>
                </c:pt>
                <c:pt idx="30">
                  <c:v>0.27300000000000002</c:v>
                </c:pt>
              </c:numCache>
            </c:numRef>
          </c:val>
          <c:extLst>
            <c:ext xmlns:c16="http://schemas.microsoft.com/office/drawing/2014/chart" uri="{C3380CC4-5D6E-409C-BE32-E72D297353CC}">
              <c16:uniqueId val="{00000004-7B79-4E1D-8CB2-E60831D50E6A}"/>
            </c:ext>
          </c:extLst>
        </c:ser>
        <c:dLbls>
          <c:showLegendKey val="0"/>
          <c:showVal val="0"/>
          <c:showCatName val="0"/>
          <c:showSerName val="0"/>
          <c:showPercent val="0"/>
          <c:showBubbleSize val="0"/>
        </c:dLbls>
        <c:gapWidth val="70"/>
        <c:overlap val="100"/>
        <c:axId val="273910640"/>
        <c:axId val="273911032"/>
      </c:barChart>
      <c:catAx>
        <c:axId val="2739106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911032"/>
        <c:crosses val="autoZero"/>
        <c:auto val="1"/>
        <c:lblAlgn val="ctr"/>
        <c:lblOffset val="100"/>
        <c:tickLblSkip val="1"/>
        <c:noMultiLvlLbl val="0"/>
      </c:catAx>
      <c:valAx>
        <c:axId val="273911032"/>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910640"/>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7293805141827152"/>
          <c:w val="1"/>
          <c:h val="0.11445783132530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E6B-431C-990D-8958A4EA315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369</c:v>
                </c:pt>
                <c:pt idx="1">
                  <c:v>42735</c:v>
                </c:pt>
                <c:pt idx="2">
                  <c:v>43100</c:v>
                </c:pt>
                <c:pt idx="3">
                  <c:v>43465</c:v>
                </c:pt>
                <c:pt idx="4">
                  <c:v>43555</c:v>
                </c:pt>
                <c:pt idx="5">
                  <c:v>43646</c:v>
                </c:pt>
              </c:numCache>
            </c:numRef>
          </c:cat>
          <c:val>
            <c:numRef>
              <c:f>'3'!$J$12:$J$17</c:f>
              <c:numCache>
                <c:formatCode>0.0%</c:formatCode>
                <c:ptCount val="6"/>
                <c:pt idx="0">
                  <c:v>0.22700000000000001</c:v>
                </c:pt>
                <c:pt idx="1">
                  <c:v>0.251</c:v>
                </c:pt>
                <c:pt idx="2">
                  <c:v>0.27</c:v>
                </c:pt>
                <c:pt idx="3">
                  <c:v>0.28199999999999997</c:v>
                </c:pt>
                <c:pt idx="4">
                  <c:v>0.28299999999999997</c:v>
                </c:pt>
                <c:pt idx="5">
                  <c:v>0.28499999999999998</c:v>
                </c:pt>
              </c:numCache>
            </c:numRef>
          </c:val>
          <c:extLst>
            <c:ext xmlns:c16="http://schemas.microsoft.com/office/drawing/2014/chart" uri="{C3380CC4-5D6E-409C-BE32-E72D297353CC}">
              <c16:uniqueId val="{00000001-1E6B-431C-990D-8958A4EA3158}"/>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E6B-431C-990D-8958A4EA3158}"/>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E6B-431C-990D-8958A4EA3158}"/>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E6B-431C-990D-8958A4EA3158}"/>
              </c:ext>
            </c:extLst>
          </c:dPt>
          <c:dPt>
            <c:idx val="5"/>
            <c:invertIfNegative val="0"/>
            <c:bubble3D val="0"/>
            <c:extLst>
              <c:ext xmlns:c16="http://schemas.microsoft.com/office/drawing/2014/chart" uri="{C3380CC4-5D6E-409C-BE32-E72D297353CC}">
                <c16:uniqueId val="{00000007-1E6B-431C-990D-8958A4EA3158}"/>
              </c:ext>
            </c:extLst>
          </c:dPt>
          <c:dPt>
            <c:idx val="6"/>
            <c:invertIfNegative val="0"/>
            <c:bubble3D val="0"/>
            <c:extLst>
              <c:ext xmlns:c16="http://schemas.microsoft.com/office/drawing/2014/chart" uri="{C3380CC4-5D6E-409C-BE32-E72D297353CC}">
                <c16:uniqueId val="{00000008-1E6B-431C-990D-8958A4EA315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369</c:v>
                </c:pt>
                <c:pt idx="1">
                  <c:v>42735</c:v>
                </c:pt>
                <c:pt idx="2">
                  <c:v>43100</c:v>
                </c:pt>
                <c:pt idx="3">
                  <c:v>43465</c:v>
                </c:pt>
                <c:pt idx="4">
                  <c:v>43555</c:v>
                </c:pt>
                <c:pt idx="5">
                  <c:v>43646</c:v>
                </c:pt>
              </c:numCache>
            </c:numRef>
          </c:cat>
          <c:val>
            <c:numRef>
              <c:f>'3'!$M$12:$M$17</c:f>
              <c:numCache>
                <c:formatCode>0.0%</c:formatCode>
                <c:ptCount val="6"/>
                <c:pt idx="0">
                  <c:v>0.34699999999999998</c:v>
                </c:pt>
                <c:pt idx="1">
                  <c:v>0.34399999999999997</c:v>
                </c:pt>
                <c:pt idx="2">
                  <c:v>0.35499999999999998</c:v>
                </c:pt>
                <c:pt idx="3">
                  <c:v>0.35199999999999998</c:v>
                </c:pt>
                <c:pt idx="4">
                  <c:v>0.34699999999999998</c:v>
                </c:pt>
                <c:pt idx="5">
                  <c:v>0.33900000000000002</c:v>
                </c:pt>
              </c:numCache>
            </c:numRef>
          </c:val>
          <c:extLst>
            <c:ext xmlns:c16="http://schemas.microsoft.com/office/drawing/2014/chart" uri="{C3380CC4-5D6E-409C-BE32-E72D297353CC}">
              <c16:uniqueId val="{00000009-1E6B-431C-990D-8958A4EA3158}"/>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369</c:v>
                </c:pt>
                <c:pt idx="1">
                  <c:v>42735</c:v>
                </c:pt>
                <c:pt idx="2">
                  <c:v>43100</c:v>
                </c:pt>
                <c:pt idx="3">
                  <c:v>43465</c:v>
                </c:pt>
                <c:pt idx="4">
                  <c:v>43555</c:v>
                </c:pt>
                <c:pt idx="5">
                  <c:v>43646</c:v>
                </c:pt>
              </c:numCache>
            </c:numRef>
          </c:cat>
          <c:val>
            <c:numRef>
              <c:f>'3'!$K$12:$K$17</c:f>
              <c:numCache>
                <c:formatCode>0.0%</c:formatCode>
                <c:ptCount val="6"/>
                <c:pt idx="0">
                  <c:v>0.26</c:v>
                </c:pt>
                <c:pt idx="1">
                  <c:v>0.26400000000000001</c:v>
                </c:pt>
                <c:pt idx="2">
                  <c:v>0.24199999999999999</c:v>
                </c:pt>
                <c:pt idx="3">
                  <c:v>0.223</c:v>
                </c:pt>
                <c:pt idx="4">
                  <c:v>0.223</c:v>
                </c:pt>
                <c:pt idx="5">
                  <c:v>0.22800000000000001</c:v>
                </c:pt>
              </c:numCache>
            </c:numRef>
          </c:val>
          <c:extLst>
            <c:ext xmlns:c16="http://schemas.microsoft.com/office/drawing/2014/chart" uri="{C3380CC4-5D6E-409C-BE32-E72D297353CC}">
              <c16:uniqueId val="{0000000A-1E6B-431C-990D-8958A4EA3158}"/>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7</c:f>
              <c:numCache>
                <c:formatCode>m/d/yyyy</c:formatCode>
                <c:ptCount val="6"/>
                <c:pt idx="0">
                  <c:v>42369</c:v>
                </c:pt>
                <c:pt idx="1">
                  <c:v>42735</c:v>
                </c:pt>
                <c:pt idx="2">
                  <c:v>43100</c:v>
                </c:pt>
                <c:pt idx="3">
                  <c:v>43465</c:v>
                </c:pt>
                <c:pt idx="4">
                  <c:v>43555</c:v>
                </c:pt>
                <c:pt idx="5">
                  <c:v>43646</c:v>
                </c:pt>
              </c:numCache>
            </c:numRef>
          </c:cat>
          <c:val>
            <c:numRef>
              <c:f>'3'!$L$12:$L$17</c:f>
              <c:numCache>
                <c:formatCode>0.0%</c:formatCode>
                <c:ptCount val="6"/>
                <c:pt idx="0">
                  <c:v>0.16600000000000001</c:v>
                </c:pt>
                <c:pt idx="1">
                  <c:v>0.14000000000000001</c:v>
                </c:pt>
                <c:pt idx="2">
                  <c:v>0.13300000000000001</c:v>
                </c:pt>
                <c:pt idx="3">
                  <c:v>0.14299999999999999</c:v>
                </c:pt>
                <c:pt idx="4">
                  <c:v>0.14699999999999999</c:v>
                </c:pt>
                <c:pt idx="5">
                  <c:v>0.14699999999999999</c:v>
                </c:pt>
              </c:numCache>
            </c:numRef>
          </c:val>
          <c:extLst>
            <c:ext xmlns:c16="http://schemas.microsoft.com/office/drawing/2014/chart" uri="{C3380CC4-5D6E-409C-BE32-E72D297353CC}">
              <c16:uniqueId val="{0000000B-1E6B-431C-990D-8958A4EA3158}"/>
            </c:ext>
          </c:extLst>
        </c:ser>
        <c:dLbls>
          <c:showLegendKey val="0"/>
          <c:showVal val="1"/>
          <c:showCatName val="0"/>
          <c:showSerName val="0"/>
          <c:showPercent val="0"/>
          <c:showBubbleSize val="0"/>
        </c:dLbls>
        <c:gapWidth val="75"/>
        <c:overlap val="100"/>
        <c:axId val="113239104"/>
        <c:axId val="226597856"/>
      </c:barChart>
      <c:catAx>
        <c:axId val="113239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597856"/>
        <c:crossesAt val="0"/>
        <c:auto val="0"/>
        <c:lblAlgn val="ctr"/>
        <c:lblOffset val="100"/>
        <c:noMultiLvlLbl val="0"/>
      </c:catAx>
      <c:valAx>
        <c:axId val="22659785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323910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2'!$H$9</c:f>
              <c:strCache>
                <c:ptCount val="1"/>
                <c:pt idx="0">
                  <c:v>Державні</c:v>
                </c:pt>
              </c:strCache>
            </c:strRef>
          </c:tx>
          <c:spPr>
            <a:ln w="25400" cmpd="sng">
              <a:solidFill>
                <a:srgbClr val="057D46"/>
              </a:solidFill>
              <a:prstDash val="solid"/>
            </a:ln>
          </c:spPr>
          <c:marker>
            <c:symbol val="none"/>
          </c:marker>
          <c:dLbls>
            <c:dLbl>
              <c:idx val="30"/>
              <c:layout>
                <c:manualLayout>
                  <c:x val="-1.9440944881889764E-2"/>
                  <c:y val="-2.70358457334217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624-45C1-9300-BEEB4827BD3E}"/>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41</c:f>
              <c:numCache>
                <c:formatCode>m/d/yyyy</c:formatCode>
                <c:ptCount val="31"/>
                <c:pt idx="0">
                  <c:v>42735</c:v>
                </c:pt>
                <c:pt idx="6">
                  <c:v>42916</c:v>
                </c:pt>
                <c:pt idx="12">
                  <c:v>43100</c:v>
                </c:pt>
                <c:pt idx="18">
                  <c:v>43281</c:v>
                </c:pt>
                <c:pt idx="24">
                  <c:v>43465</c:v>
                </c:pt>
                <c:pt idx="30">
                  <c:v>43646</c:v>
                </c:pt>
              </c:numCache>
            </c:numRef>
          </c:cat>
          <c:val>
            <c:numRef>
              <c:f>'32'!$H$11:$H$41</c:f>
              <c:numCache>
                <c:formatCode>0.0%</c:formatCode>
                <c:ptCount val="31"/>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pt idx="25">
                  <c:v>1.218</c:v>
                </c:pt>
                <c:pt idx="26">
                  <c:v>1.2869999999999999</c:v>
                </c:pt>
                <c:pt idx="27">
                  <c:v>1.319</c:v>
                </c:pt>
                <c:pt idx="28">
                  <c:v>1.3759999999999999</c:v>
                </c:pt>
                <c:pt idx="29">
                  <c:v>1.323</c:v>
                </c:pt>
                <c:pt idx="30">
                  <c:v>1.286</c:v>
                </c:pt>
              </c:numCache>
            </c:numRef>
          </c:val>
          <c:smooth val="0"/>
          <c:extLst>
            <c:ext xmlns:c16="http://schemas.microsoft.com/office/drawing/2014/chart" uri="{C3380CC4-5D6E-409C-BE32-E72D297353CC}">
              <c16:uniqueId val="{00000001-7624-45C1-9300-BEEB4827BD3E}"/>
            </c:ext>
          </c:extLst>
        </c:ser>
        <c:ser>
          <c:idx val="3"/>
          <c:order val="1"/>
          <c:tx>
            <c:strRef>
              <c:f>'32'!$K$9</c:f>
              <c:strCache>
                <c:ptCount val="1"/>
                <c:pt idx="0">
                  <c:v>Приватбанк</c:v>
                </c:pt>
              </c:strCache>
            </c:strRef>
          </c:tx>
          <c:spPr>
            <a:ln w="25400" cmpd="sng">
              <a:solidFill>
                <a:srgbClr val="91C864"/>
              </a:solidFill>
              <a:prstDash val="solid"/>
            </a:ln>
          </c:spPr>
          <c:marker>
            <c:symbol val="none"/>
          </c:marker>
          <c:dLbls>
            <c:dLbl>
              <c:idx val="30"/>
              <c:layout>
                <c:manualLayout>
                  <c:x val="-2.360761154855643E-2"/>
                  <c:y val="-3.95741517391716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24-45C1-9300-BEEB4827BD3E}"/>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41</c:f>
              <c:numCache>
                <c:formatCode>m/d/yyyy</c:formatCode>
                <c:ptCount val="31"/>
                <c:pt idx="0">
                  <c:v>42735</c:v>
                </c:pt>
                <c:pt idx="6">
                  <c:v>42916</c:v>
                </c:pt>
                <c:pt idx="12">
                  <c:v>43100</c:v>
                </c:pt>
                <c:pt idx="18">
                  <c:v>43281</c:v>
                </c:pt>
                <c:pt idx="24">
                  <c:v>43465</c:v>
                </c:pt>
                <c:pt idx="30">
                  <c:v>43646</c:v>
                </c:pt>
              </c:numCache>
            </c:numRef>
          </c:cat>
          <c:val>
            <c:numRef>
              <c:f>'32'!$K$11:$K$41</c:f>
              <c:numCache>
                <c:formatCode>0.0%</c:formatCode>
                <c:ptCount val="31"/>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pt idx="25">
                  <c:v>2.0059999999999998</c:v>
                </c:pt>
                <c:pt idx="26">
                  <c:v>1.883</c:v>
                </c:pt>
                <c:pt idx="27">
                  <c:v>1.881</c:v>
                </c:pt>
                <c:pt idx="28">
                  <c:v>1.71</c:v>
                </c:pt>
                <c:pt idx="29">
                  <c:v>1.776</c:v>
                </c:pt>
                <c:pt idx="30">
                  <c:v>1.8280000000000001</c:v>
                </c:pt>
              </c:numCache>
            </c:numRef>
          </c:val>
          <c:smooth val="0"/>
          <c:extLst>
            <c:ext xmlns:c16="http://schemas.microsoft.com/office/drawing/2014/chart" uri="{C3380CC4-5D6E-409C-BE32-E72D297353CC}">
              <c16:uniqueId val="{00000003-7624-45C1-9300-BEEB4827BD3E}"/>
            </c:ext>
          </c:extLst>
        </c:ser>
        <c:ser>
          <c:idx val="1"/>
          <c:order val="2"/>
          <c:tx>
            <c:strRef>
              <c:f>'32'!$I$9</c:f>
              <c:strCache>
                <c:ptCount val="1"/>
                <c:pt idx="0">
                  <c:v>Іноземні</c:v>
                </c:pt>
              </c:strCache>
            </c:strRef>
          </c:tx>
          <c:spPr>
            <a:ln w="25400" cmpd="sng">
              <a:solidFill>
                <a:srgbClr val="DC4B64"/>
              </a:solidFill>
              <a:prstDash val="solid"/>
            </a:ln>
          </c:spPr>
          <c:marker>
            <c:symbol val="none"/>
          </c:marker>
          <c:dLbls>
            <c:dLbl>
              <c:idx val="3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624-45C1-9300-BEEB4827BD3E}"/>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41</c:f>
              <c:numCache>
                <c:formatCode>m/d/yyyy</c:formatCode>
                <c:ptCount val="31"/>
                <c:pt idx="0">
                  <c:v>42735</c:v>
                </c:pt>
                <c:pt idx="6">
                  <c:v>42916</c:v>
                </c:pt>
                <c:pt idx="12">
                  <c:v>43100</c:v>
                </c:pt>
                <c:pt idx="18">
                  <c:v>43281</c:v>
                </c:pt>
                <c:pt idx="24">
                  <c:v>43465</c:v>
                </c:pt>
                <c:pt idx="30">
                  <c:v>43646</c:v>
                </c:pt>
              </c:numCache>
            </c:numRef>
          </c:cat>
          <c:val>
            <c:numRef>
              <c:f>'32'!$I$11:$I$41</c:f>
              <c:numCache>
                <c:formatCode>0.0%</c:formatCode>
                <c:ptCount val="31"/>
                <c:pt idx="0">
                  <c:v>1</c:v>
                </c:pt>
                <c:pt idx="1">
                  <c:v>0.95399999999999996</c:v>
                </c:pt>
                <c:pt idx="2">
                  <c:v>0.92600000000000005</c:v>
                </c:pt>
                <c:pt idx="3">
                  <c:v>0.93200000000000005</c:v>
                </c:pt>
                <c:pt idx="4">
                  <c:v>0.90300000000000002</c:v>
                </c:pt>
                <c:pt idx="5">
                  <c:v>0.92500000000000004</c:v>
                </c:pt>
                <c:pt idx="6">
                  <c:v>0.94399999999999995</c:v>
                </c:pt>
                <c:pt idx="7">
                  <c:v>0.97199999999999998</c:v>
                </c:pt>
                <c:pt idx="8">
                  <c:v>0.96599999999999997</c:v>
                </c:pt>
                <c:pt idx="9">
                  <c:v>0.97699999999999998</c:v>
                </c:pt>
                <c:pt idx="10">
                  <c:v>0.98</c:v>
                </c:pt>
                <c:pt idx="11">
                  <c:v>0.95599999999999996</c:v>
                </c:pt>
                <c:pt idx="12">
                  <c:v>1.002</c:v>
                </c:pt>
                <c:pt idx="13">
                  <c:v>0.95599999999999996</c:v>
                </c:pt>
                <c:pt idx="14">
                  <c:v>0.92600000000000005</c:v>
                </c:pt>
                <c:pt idx="15">
                  <c:v>0.93</c:v>
                </c:pt>
                <c:pt idx="16">
                  <c:v>0.90200000000000002</c:v>
                </c:pt>
                <c:pt idx="17">
                  <c:v>0.93600000000000005</c:v>
                </c:pt>
                <c:pt idx="18">
                  <c:v>0.92700000000000005</c:v>
                </c:pt>
                <c:pt idx="19">
                  <c:v>0.98899999999999999</c:v>
                </c:pt>
                <c:pt idx="20">
                  <c:v>0.95499999999999996</c:v>
                </c:pt>
                <c:pt idx="21">
                  <c:v>0.98599999999999999</c:v>
                </c:pt>
                <c:pt idx="22">
                  <c:v>0.98899999999999999</c:v>
                </c:pt>
                <c:pt idx="23">
                  <c:v>0.94199999999999995</c:v>
                </c:pt>
                <c:pt idx="24">
                  <c:v>1.0449999999999999</c:v>
                </c:pt>
                <c:pt idx="25">
                  <c:v>1.0289999999999999</c:v>
                </c:pt>
                <c:pt idx="26">
                  <c:v>1.002</c:v>
                </c:pt>
                <c:pt idx="27">
                  <c:v>0.95499999999999996</c:v>
                </c:pt>
                <c:pt idx="28">
                  <c:v>0.94899999999999995</c:v>
                </c:pt>
                <c:pt idx="29">
                  <c:v>1.0069999999999999</c:v>
                </c:pt>
                <c:pt idx="30">
                  <c:v>1.0169999999999999</c:v>
                </c:pt>
              </c:numCache>
            </c:numRef>
          </c:val>
          <c:smooth val="0"/>
          <c:extLst>
            <c:ext xmlns:c16="http://schemas.microsoft.com/office/drawing/2014/chart" uri="{C3380CC4-5D6E-409C-BE32-E72D297353CC}">
              <c16:uniqueId val="{00000005-7624-45C1-9300-BEEB4827BD3E}"/>
            </c:ext>
          </c:extLst>
        </c:ser>
        <c:ser>
          <c:idx val="2"/>
          <c:order val="3"/>
          <c:tx>
            <c:strRef>
              <c:f>'32'!$J$9</c:f>
              <c:strCache>
                <c:ptCount val="1"/>
                <c:pt idx="0">
                  <c:v>Приватні</c:v>
                </c:pt>
              </c:strCache>
            </c:strRef>
          </c:tx>
          <c:spPr>
            <a:ln w="25400" cmpd="sng">
              <a:solidFill>
                <a:srgbClr val="46AFE6"/>
              </a:solidFill>
              <a:prstDash val="solid"/>
            </a:ln>
          </c:spPr>
          <c:marker>
            <c:symbol val="none"/>
          </c:marker>
          <c:dLbls>
            <c:dLbl>
              <c:idx val="30"/>
              <c:layout>
                <c:manualLayout>
                  <c:x val="0"/>
                  <c:y val="2.5076612011499584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624-45C1-9300-BEEB4827BD3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41</c:f>
              <c:numCache>
                <c:formatCode>m/d/yyyy</c:formatCode>
                <c:ptCount val="31"/>
                <c:pt idx="0">
                  <c:v>42735</c:v>
                </c:pt>
                <c:pt idx="6">
                  <c:v>42916</c:v>
                </c:pt>
                <c:pt idx="12">
                  <c:v>43100</c:v>
                </c:pt>
                <c:pt idx="18">
                  <c:v>43281</c:v>
                </c:pt>
                <c:pt idx="24">
                  <c:v>43465</c:v>
                </c:pt>
                <c:pt idx="30">
                  <c:v>43646</c:v>
                </c:pt>
              </c:numCache>
            </c:numRef>
          </c:cat>
          <c:val>
            <c:numRef>
              <c:f>'32'!$J$11:$J$41</c:f>
              <c:numCache>
                <c:formatCode>0.0%</c:formatCode>
                <c:ptCount val="31"/>
                <c:pt idx="0">
                  <c:v>1</c:v>
                </c:pt>
                <c:pt idx="1">
                  <c:v>0.92300000000000004</c:v>
                </c:pt>
                <c:pt idx="2">
                  <c:v>0.91</c:v>
                </c:pt>
                <c:pt idx="3">
                  <c:v>0.98699999999999999</c:v>
                </c:pt>
                <c:pt idx="4">
                  <c:v>0.97899999999999998</c:v>
                </c:pt>
                <c:pt idx="5">
                  <c:v>0.96899999999999997</c:v>
                </c:pt>
                <c:pt idx="6">
                  <c:v>0.97399999999999998</c:v>
                </c:pt>
                <c:pt idx="7">
                  <c:v>1.024</c:v>
                </c:pt>
                <c:pt idx="8">
                  <c:v>0.97</c:v>
                </c:pt>
                <c:pt idx="9">
                  <c:v>0.99399999999999999</c:v>
                </c:pt>
                <c:pt idx="10">
                  <c:v>1.0429999999999999</c:v>
                </c:pt>
                <c:pt idx="11">
                  <c:v>1.044</c:v>
                </c:pt>
                <c:pt idx="12">
                  <c:v>1.218</c:v>
                </c:pt>
                <c:pt idx="13">
                  <c:v>1.1830000000000001</c:v>
                </c:pt>
                <c:pt idx="14">
                  <c:v>1.2070000000000001</c:v>
                </c:pt>
                <c:pt idx="15">
                  <c:v>1.1779999999999999</c:v>
                </c:pt>
                <c:pt idx="16">
                  <c:v>1.1859999999999999</c:v>
                </c:pt>
                <c:pt idx="17">
                  <c:v>1.254</c:v>
                </c:pt>
                <c:pt idx="18">
                  <c:v>1.244</c:v>
                </c:pt>
                <c:pt idx="19">
                  <c:v>1.3109999999999999</c:v>
                </c:pt>
                <c:pt idx="20">
                  <c:v>1.137</c:v>
                </c:pt>
                <c:pt idx="21">
                  <c:v>1.1499999999999999</c:v>
                </c:pt>
                <c:pt idx="22">
                  <c:v>1.161</c:v>
                </c:pt>
                <c:pt idx="23">
                  <c:v>1.0760000000000001</c:v>
                </c:pt>
                <c:pt idx="24">
                  <c:v>1.3029999999999999</c:v>
                </c:pt>
                <c:pt idx="25">
                  <c:v>1.325</c:v>
                </c:pt>
                <c:pt idx="26">
                  <c:v>1.3029999999999999</c:v>
                </c:pt>
                <c:pt idx="27">
                  <c:v>1.212</c:v>
                </c:pt>
                <c:pt idx="28">
                  <c:v>1.181</c:v>
                </c:pt>
                <c:pt idx="29">
                  <c:v>1.248</c:v>
                </c:pt>
                <c:pt idx="30">
                  <c:v>1.2330000000000001</c:v>
                </c:pt>
              </c:numCache>
            </c:numRef>
          </c:val>
          <c:smooth val="0"/>
          <c:extLst>
            <c:ext xmlns:c16="http://schemas.microsoft.com/office/drawing/2014/chart" uri="{C3380CC4-5D6E-409C-BE32-E72D297353CC}">
              <c16:uniqueId val="{00000007-7624-45C1-9300-BEEB4827BD3E}"/>
            </c:ext>
          </c:extLst>
        </c:ser>
        <c:dLbls>
          <c:showLegendKey val="0"/>
          <c:showVal val="0"/>
          <c:showCatName val="0"/>
          <c:showSerName val="0"/>
          <c:showPercent val="0"/>
          <c:showBubbleSize val="0"/>
        </c:dLbls>
        <c:smooth val="0"/>
        <c:axId val="273911424"/>
        <c:axId val="273911816"/>
      </c:lineChart>
      <c:catAx>
        <c:axId val="2739114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911816"/>
        <c:crossesAt val="0.8"/>
        <c:auto val="0"/>
        <c:lblAlgn val="ctr"/>
        <c:lblOffset val="100"/>
        <c:tickLblSkip val="1"/>
        <c:tickMarkSkip val="3"/>
        <c:noMultiLvlLbl val="1"/>
      </c:catAx>
      <c:valAx>
        <c:axId val="273911816"/>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91142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2'!$H$10</c:f>
              <c:strCache>
                <c:ptCount val="1"/>
                <c:pt idx="0">
                  <c:v>State-owned</c:v>
                </c:pt>
              </c:strCache>
            </c:strRef>
          </c:tx>
          <c:spPr>
            <a:ln w="25400" cmpd="sng">
              <a:solidFill>
                <a:srgbClr val="057D46"/>
              </a:solidFill>
              <a:prstDash val="solid"/>
            </a:ln>
          </c:spPr>
          <c:marker>
            <c:symbol val="none"/>
          </c:marker>
          <c:dLbls>
            <c:dLbl>
              <c:idx val="30"/>
              <c:layout>
                <c:manualLayout>
                  <c:x val="-1.9440944881889764E-2"/>
                  <c:y val="-2.70358457334217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495-4EA3-9C0B-FAA2FE066AEA}"/>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41</c:f>
              <c:numCache>
                <c:formatCode>m/d/yyyy</c:formatCode>
                <c:ptCount val="31"/>
                <c:pt idx="0">
                  <c:v>42735</c:v>
                </c:pt>
                <c:pt idx="6">
                  <c:v>42916</c:v>
                </c:pt>
                <c:pt idx="12">
                  <c:v>43100</c:v>
                </c:pt>
                <c:pt idx="18">
                  <c:v>43281</c:v>
                </c:pt>
                <c:pt idx="24">
                  <c:v>43465</c:v>
                </c:pt>
                <c:pt idx="30">
                  <c:v>43646</c:v>
                </c:pt>
              </c:numCache>
            </c:numRef>
          </c:cat>
          <c:val>
            <c:numRef>
              <c:f>'32'!$H$11:$H$41</c:f>
              <c:numCache>
                <c:formatCode>0.0%</c:formatCode>
                <c:ptCount val="31"/>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pt idx="25">
                  <c:v>1.218</c:v>
                </c:pt>
                <c:pt idx="26">
                  <c:v>1.2869999999999999</c:v>
                </c:pt>
                <c:pt idx="27">
                  <c:v>1.319</c:v>
                </c:pt>
                <c:pt idx="28">
                  <c:v>1.3759999999999999</c:v>
                </c:pt>
                <c:pt idx="29">
                  <c:v>1.323</c:v>
                </c:pt>
                <c:pt idx="30">
                  <c:v>1.286</c:v>
                </c:pt>
              </c:numCache>
            </c:numRef>
          </c:val>
          <c:smooth val="0"/>
          <c:extLst>
            <c:ext xmlns:c16="http://schemas.microsoft.com/office/drawing/2014/chart" uri="{C3380CC4-5D6E-409C-BE32-E72D297353CC}">
              <c16:uniqueId val="{00000001-5495-4EA3-9C0B-FAA2FE066AEA}"/>
            </c:ext>
          </c:extLst>
        </c:ser>
        <c:ser>
          <c:idx val="3"/>
          <c:order val="1"/>
          <c:tx>
            <c:strRef>
              <c:f>'32'!$K$10</c:f>
              <c:strCache>
                <c:ptCount val="1"/>
                <c:pt idx="0">
                  <c:v>Privatbank</c:v>
                </c:pt>
              </c:strCache>
            </c:strRef>
          </c:tx>
          <c:spPr>
            <a:ln w="25400" cmpd="sng">
              <a:solidFill>
                <a:srgbClr val="91C864"/>
              </a:solidFill>
              <a:prstDash val="solid"/>
            </a:ln>
          </c:spPr>
          <c:marker>
            <c:symbol val="none"/>
          </c:marker>
          <c:dLbls>
            <c:dLbl>
              <c:idx val="30"/>
              <c:layout>
                <c:manualLayout>
                  <c:x val="-2.360761154855643E-2"/>
                  <c:y val="-3.95741517391716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95-4EA3-9C0B-FAA2FE066AEA}"/>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41</c:f>
              <c:numCache>
                <c:formatCode>m/d/yyyy</c:formatCode>
                <c:ptCount val="31"/>
                <c:pt idx="0">
                  <c:v>42735</c:v>
                </c:pt>
                <c:pt idx="6">
                  <c:v>42916</c:v>
                </c:pt>
                <c:pt idx="12">
                  <c:v>43100</c:v>
                </c:pt>
                <c:pt idx="18">
                  <c:v>43281</c:v>
                </c:pt>
                <c:pt idx="24">
                  <c:v>43465</c:v>
                </c:pt>
                <c:pt idx="30">
                  <c:v>43646</c:v>
                </c:pt>
              </c:numCache>
            </c:numRef>
          </c:cat>
          <c:val>
            <c:numRef>
              <c:f>'32'!$K$11:$K$41</c:f>
              <c:numCache>
                <c:formatCode>0.0%</c:formatCode>
                <c:ptCount val="31"/>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pt idx="25">
                  <c:v>2.0059999999999998</c:v>
                </c:pt>
                <c:pt idx="26">
                  <c:v>1.883</c:v>
                </c:pt>
                <c:pt idx="27">
                  <c:v>1.881</c:v>
                </c:pt>
                <c:pt idx="28">
                  <c:v>1.71</c:v>
                </c:pt>
                <c:pt idx="29">
                  <c:v>1.776</c:v>
                </c:pt>
                <c:pt idx="30">
                  <c:v>1.8280000000000001</c:v>
                </c:pt>
              </c:numCache>
            </c:numRef>
          </c:val>
          <c:smooth val="0"/>
          <c:extLst>
            <c:ext xmlns:c16="http://schemas.microsoft.com/office/drawing/2014/chart" uri="{C3380CC4-5D6E-409C-BE32-E72D297353CC}">
              <c16:uniqueId val="{00000003-5495-4EA3-9C0B-FAA2FE066AEA}"/>
            </c:ext>
          </c:extLst>
        </c:ser>
        <c:ser>
          <c:idx val="1"/>
          <c:order val="2"/>
          <c:tx>
            <c:strRef>
              <c:f>'32'!$I$10</c:f>
              <c:strCache>
                <c:ptCount val="1"/>
                <c:pt idx="0">
                  <c:v>Foreign</c:v>
                </c:pt>
              </c:strCache>
            </c:strRef>
          </c:tx>
          <c:spPr>
            <a:ln w="25400" cmpd="sng">
              <a:solidFill>
                <a:srgbClr val="DC4B64"/>
              </a:solidFill>
              <a:prstDash val="solid"/>
            </a:ln>
          </c:spPr>
          <c:marker>
            <c:symbol val="none"/>
          </c:marker>
          <c:dLbls>
            <c:dLbl>
              <c:idx val="3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495-4EA3-9C0B-FAA2FE066AEA}"/>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41</c:f>
              <c:numCache>
                <c:formatCode>m/d/yyyy</c:formatCode>
                <c:ptCount val="31"/>
                <c:pt idx="0">
                  <c:v>42735</c:v>
                </c:pt>
                <c:pt idx="6">
                  <c:v>42916</c:v>
                </c:pt>
                <c:pt idx="12">
                  <c:v>43100</c:v>
                </c:pt>
                <c:pt idx="18">
                  <c:v>43281</c:v>
                </c:pt>
                <c:pt idx="24">
                  <c:v>43465</c:v>
                </c:pt>
                <c:pt idx="30">
                  <c:v>43646</c:v>
                </c:pt>
              </c:numCache>
            </c:numRef>
          </c:cat>
          <c:val>
            <c:numRef>
              <c:f>'32'!$I$11:$I$41</c:f>
              <c:numCache>
                <c:formatCode>0.0%</c:formatCode>
                <c:ptCount val="31"/>
                <c:pt idx="0">
                  <c:v>1</c:v>
                </c:pt>
                <c:pt idx="1">
                  <c:v>0.95399999999999996</c:v>
                </c:pt>
                <c:pt idx="2">
                  <c:v>0.92600000000000005</c:v>
                </c:pt>
                <c:pt idx="3">
                  <c:v>0.93200000000000005</c:v>
                </c:pt>
                <c:pt idx="4">
                  <c:v>0.90300000000000002</c:v>
                </c:pt>
                <c:pt idx="5">
                  <c:v>0.92500000000000004</c:v>
                </c:pt>
                <c:pt idx="6">
                  <c:v>0.94399999999999995</c:v>
                </c:pt>
                <c:pt idx="7">
                  <c:v>0.97199999999999998</c:v>
                </c:pt>
                <c:pt idx="8">
                  <c:v>0.96599999999999997</c:v>
                </c:pt>
                <c:pt idx="9">
                  <c:v>0.97699999999999998</c:v>
                </c:pt>
                <c:pt idx="10">
                  <c:v>0.98</c:v>
                </c:pt>
                <c:pt idx="11">
                  <c:v>0.95599999999999996</c:v>
                </c:pt>
                <c:pt idx="12">
                  <c:v>1.002</c:v>
                </c:pt>
                <c:pt idx="13">
                  <c:v>0.95599999999999996</c:v>
                </c:pt>
                <c:pt idx="14">
                  <c:v>0.92600000000000005</c:v>
                </c:pt>
                <c:pt idx="15">
                  <c:v>0.93</c:v>
                </c:pt>
                <c:pt idx="16">
                  <c:v>0.90200000000000002</c:v>
                </c:pt>
                <c:pt idx="17">
                  <c:v>0.93600000000000005</c:v>
                </c:pt>
                <c:pt idx="18">
                  <c:v>0.92700000000000005</c:v>
                </c:pt>
                <c:pt idx="19">
                  <c:v>0.98899999999999999</c:v>
                </c:pt>
                <c:pt idx="20">
                  <c:v>0.95499999999999996</c:v>
                </c:pt>
                <c:pt idx="21">
                  <c:v>0.98599999999999999</c:v>
                </c:pt>
                <c:pt idx="22">
                  <c:v>0.98899999999999999</c:v>
                </c:pt>
                <c:pt idx="23">
                  <c:v>0.94199999999999995</c:v>
                </c:pt>
                <c:pt idx="24">
                  <c:v>1.0449999999999999</c:v>
                </c:pt>
                <c:pt idx="25">
                  <c:v>1.0289999999999999</c:v>
                </c:pt>
                <c:pt idx="26">
                  <c:v>1.002</c:v>
                </c:pt>
                <c:pt idx="27">
                  <c:v>0.95499999999999996</c:v>
                </c:pt>
                <c:pt idx="28">
                  <c:v>0.94899999999999995</c:v>
                </c:pt>
                <c:pt idx="29">
                  <c:v>1.0069999999999999</c:v>
                </c:pt>
                <c:pt idx="30">
                  <c:v>1.0169999999999999</c:v>
                </c:pt>
              </c:numCache>
            </c:numRef>
          </c:val>
          <c:smooth val="0"/>
          <c:extLst>
            <c:ext xmlns:c16="http://schemas.microsoft.com/office/drawing/2014/chart" uri="{C3380CC4-5D6E-409C-BE32-E72D297353CC}">
              <c16:uniqueId val="{00000005-5495-4EA3-9C0B-FAA2FE066AEA}"/>
            </c:ext>
          </c:extLst>
        </c:ser>
        <c:ser>
          <c:idx val="2"/>
          <c:order val="3"/>
          <c:tx>
            <c:strRef>
              <c:f>'32'!$J$10</c:f>
              <c:strCache>
                <c:ptCount val="1"/>
                <c:pt idx="0">
                  <c:v>Private</c:v>
                </c:pt>
              </c:strCache>
            </c:strRef>
          </c:tx>
          <c:spPr>
            <a:ln w="25400" cmpd="sng">
              <a:solidFill>
                <a:srgbClr val="46AFE6"/>
              </a:solidFill>
              <a:prstDash val="solid"/>
            </a:ln>
          </c:spPr>
          <c:marker>
            <c:symbol val="none"/>
          </c:marker>
          <c:dLbls>
            <c:dLbl>
              <c:idx val="30"/>
              <c:layout>
                <c:manualLayout>
                  <c:x val="0"/>
                  <c:y val="2.5076612011499584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495-4EA3-9C0B-FAA2FE066AE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41</c:f>
              <c:numCache>
                <c:formatCode>m/d/yyyy</c:formatCode>
                <c:ptCount val="31"/>
                <c:pt idx="0">
                  <c:v>42735</c:v>
                </c:pt>
                <c:pt idx="6">
                  <c:v>42916</c:v>
                </c:pt>
                <c:pt idx="12">
                  <c:v>43100</c:v>
                </c:pt>
                <c:pt idx="18">
                  <c:v>43281</c:v>
                </c:pt>
                <c:pt idx="24">
                  <c:v>43465</c:v>
                </c:pt>
                <c:pt idx="30">
                  <c:v>43646</c:v>
                </c:pt>
              </c:numCache>
            </c:numRef>
          </c:cat>
          <c:val>
            <c:numRef>
              <c:f>'32'!$J$11:$J$41</c:f>
              <c:numCache>
                <c:formatCode>0.0%</c:formatCode>
                <c:ptCount val="31"/>
                <c:pt idx="0">
                  <c:v>1</c:v>
                </c:pt>
                <c:pt idx="1">
                  <c:v>0.92300000000000004</c:v>
                </c:pt>
                <c:pt idx="2">
                  <c:v>0.91</c:v>
                </c:pt>
                <c:pt idx="3">
                  <c:v>0.98699999999999999</c:v>
                </c:pt>
                <c:pt idx="4">
                  <c:v>0.97899999999999998</c:v>
                </c:pt>
                <c:pt idx="5">
                  <c:v>0.96899999999999997</c:v>
                </c:pt>
                <c:pt idx="6">
                  <c:v>0.97399999999999998</c:v>
                </c:pt>
                <c:pt idx="7">
                  <c:v>1.024</c:v>
                </c:pt>
                <c:pt idx="8">
                  <c:v>0.97</c:v>
                </c:pt>
                <c:pt idx="9">
                  <c:v>0.99399999999999999</c:v>
                </c:pt>
                <c:pt idx="10">
                  <c:v>1.0429999999999999</c:v>
                </c:pt>
                <c:pt idx="11">
                  <c:v>1.044</c:v>
                </c:pt>
                <c:pt idx="12">
                  <c:v>1.218</c:v>
                </c:pt>
                <c:pt idx="13">
                  <c:v>1.1830000000000001</c:v>
                </c:pt>
                <c:pt idx="14">
                  <c:v>1.2070000000000001</c:v>
                </c:pt>
                <c:pt idx="15">
                  <c:v>1.1779999999999999</c:v>
                </c:pt>
                <c:pt idx="16">
                  <c:v>1.1859999999999999</c:v>
                </c:pt>
                <c:pt idx="17">
                  <c:v>1.254</c:v>
                </c:pt>
                <c:pt idx="18">
                  <c:v>1.244</c:v>
                </c:pt>
                <c:pt idx="19">
                  <c:v>1.3109999999999999</c:v>
                </c:pt>
                <c:pt idx="20">
                  <c:v>1.137</c:v>
                </c:pt>
                <c:pt idx="21">
                  <c:v>1.1499999999999999</c:v>
                </c:pt>
                <c:pt idx="22">
                  <c:v>1.161</c:v>
                </c:pt>
                <c:pt idx="23">
                  <c:v>1.0760000000000001</c:v>
                </c:pt>
                <c:pt idx="24">
                  <c:v>1.3029999999999999</c:v>
                </c:pt>
                <c:pt idx="25">
                  <c:v>1.325</c:v>
                </c:pt>
                <c:pt idx="26">
                  <c:v>1.3029999999999999</c:v>
                </c:pt>
                <c:pt idx="27">
                  <c:v>1.212</c:v>
                </c:pt>
                <c:pt idx="28">
                  <c:v>1.181</c:v>
                </c:pt>
                <c:pt idx="29">
                  <c:v>1.248</c:v>
                </c:pt>
                <c:pt idx="30">
                  <c:v>1.2330000000000001</c:v>
                </c:pt>
              </c:numCache>
            </c:numRef>
          </c:val>
          <c:smooth val="0"/>
          <c:extLst>
            <c:ext xmlns:c16="http://schemas.microsoft.com/office/drawing/2014/chart" uri="{C3380CC4-5D6E-409C-BE32-E72D297353CC}">
              <c16:uniqueId val="{00000007-5495-4EA3-9C0B-FAA2FE066AEA}"/>
            </c:ext>
          </c:extLst>
        </c:ser>
        <c:dLbls>
          <c:showLegendKey val="0"/>
          <c:showVal val="0"/>
          <c:showCatName val="0"/>
          <c:showSerName val="0"/>
          <c:showPercent val="0"/>
          <c:showBubbleSize val="0"/>
        </c:dLbls>
        <c:smooth val="0"/>
        <c:axId val="273912600"/>
        <c:axId val="273912992"/>
      </c:lineChart>
      <c:catAx>
        <c:axId val="2739126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912992"/>
        <c:crossesAt val="0.8"/>
        <c:auto val="0"/>
        <c:lblAlgn val="ctr"/>
        <c:lblOffset val="100"/>
        <c:tickLblSkip val="1"/>
        <c:tickMarkSkip val="3"/>
        <c:noMultiLvlLbl val="1"/>
      </c:catAx>
      <c:valAx>
        <c:axId val="273912992"/>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91260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5959286334934E-2"/>
          <c:y val="2.2598870056497175E-2"/>
          <c:w val="0.94562950177733995"/>
          <c:h val="0.79661016949152541"/>
        </c:manualLayout>
      </c:layout>
      <c:lineChart>
        <c:grouping val="standard"/>
        <c:varyColors val="0"/>
        <c:ser>
          <c:idx val="0"/>
          <c:order val="0"/>
          <c:tx>
            <c:strRef>
              <c:f>'33'!$G$10</c:f>
              <c:strCache>
                <c:ptCount val="1"/>
                <c:pt idx="0">
                  <c:v>Державні</c:v>
                </c:pt>
              </c:strCache>
            </c:strRef>
          </c:tx>
          <c:spPr>
            <a:ln w="25400" cmpd="sng">
              <a:solidFill>
                <a:srgbClr val="057D46"/>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AA4-477E-8E89-9BC7B50677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42</c:f>
              <c:numCache>
                <c:formatCode>m/d/yyyy</c:formatCode>
                <c:ptCount val="31"/>
                <c:pt idx="0">
                  <c:v>42735</c:v>
                </c:pt>
                <c:pt idx="6">
                  <c:v>42916</c:v>
                </c:pt>
                <c:pt idx="12">
                  <c:v>43100</c:v>
                </c:pt>
                <c:pt idx="18">
                  <c:v>43281</c:v>
                </c:pt>
                <c:pt idx="24">
                  <c:v>43465</c:v>
                </c:pt>
                <c:pt idx="30">
                  <c:v>43646</c:v>
                </c:pt>
              </c:numCache>
            </c:numRef>
          </c:cat>
          <c:val>
            <c:numRef>
              <c:f>'33'!$G$12:$G$42</c:f>
              <c:numCache>
                <c:formatCode>0.0%</c:formatCode>
                <c:ptCount val="31"/>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pt idx="25">
                  <c:v>0.55500000000000005</c:v>
                </c:pt>
                <c:pt idx="26">
                  <c:v>0.57699999999999996</c:v>
                </c:pt>
                <c:pt idx="27">
                  <c:v>0.57199999999999995</c:v>
                </c:pt>
                <c:pt idx="28">
                  <c:v>0.57999999999999996</c:v>
                </c:pt>
                <c:pt idx="29">
                  <c:v>0.58099999999999996</c:v>
                </c:pt>
                <c:pt idx="30">
                  <c:v>0.61899999999999999</c:v>
                </c:pt>
              </c:numCache>
            </c:numRef>
          </c:val>
          <c:smooth val="0"/>
          <c:extLst>
            <c:ext xmlns:c16="http://schemas.microsoft.com/office/drawing/2014/chart" uri="{C3380CC4-5D6E-409C-BE32-E72D297353CC}">
              <c16:uniqueId val="{00000001-FAA4-477E-8E89-9BC7B506771F}"/>
            </c:ext>
          </c:extLst>
        </c:ser>
        <c:ser>
          <c:idx val="3"/>
          <c:order val="1"/>
          <c:tx>
            <c:strRef>
              <c:f>'33'!$J$10</c:f>
              <c:strCache>
                <c:ptCount val="1"/>
                <c:pt idx="0">
                  <c:v>Приватбанк</c:v>
                </c:pt>
              </c:strCache>
            </c:strRef>
          </c:tx>
          <c:spPr>
            <a:ln w="25400" cmpd="sng">
              <a:solidFill>
                <a:srgbClr val="91C864"/>
              </a:solidFill>
              <a:prstDash val="solid"/>
            </a:ln>
          </c:spPr>
          <c:marker>
            <c:symbol val="none"/>
          </c:marker>
          <c:dLbls>
            <c:dLbl>
              <c:idx val="30"/>
              <c:layout>
                <c:manualLayout>
                  <c:x val="-1.0845930190697394E-2"/>
                  <c:y val="-3.9244606552858989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AA4-477E-8E89-9BC7B50677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42</c:f>
              <c:numCache>
                <c:formatCode>m/d/yyyy</c:formatCode>
                <c:ptCount val="31"/>
                <c:pt idx="0">
                  <c:v>42735</c:v>
                </c:pt>
                <c:pt idx="6">
                  <c:v>42916</c:v>
                </c:pt>
                <c:pt idx="12">
                  <c:v>43100</c:v>
                </c:pt>
                <c:pt idx="18">
                  <c:v>43281</c:v>
                </c:pt>
                <c:pt idx="24">
                  <c:v>43465</c:v>
                </c:pt>
                <c:pt idx="30">
                  <c:v>43646</c:v>
                </c:pt>
              </c:numCache>
            </c:numRef>
          </c:cat>
          <c:val>
            <c:numRef>
              <c:f>'33'!$J$12:$J$42</c:f>
              <c:numCache>
                <c:formatCode>0.0%</c:formatCode>
                <c:ptCount val="31"/>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pt idx="25">
                  <c:v>0.97799999999999998</c:v>
                </c:pt>
                <c:pt idx="26">
                  <c:v>0.995</c:v>
                </c:pt>
                <c:pt idx="27">
                  <c:v>1.0289999999999999</c:v>
                </c:pt>
                <c:pt idx="28">
                  <c:v>1</c:v>
                </c:pt>
                <c:pt idx="29">
                  <c:v>0.99199999999999999</c:v>
                </c:pt>
                <c:pt idx="30">
                  <c:v>1.0069999999999999</c:v>
                </c:pt>
              </c:numCache>
            </c:numRef>
          </c:val>
          <c:smooth val="0"/>
          <c:extLst>
            <c:ext xmlns:c16="http://schemas.microsoft.com/office/drawing/2014/chart" uri="{C3380CC4-5D6E-409C-BE32-E72D297353CC}">
              <c16:uniqueId val="{00000003-FAA4-477E-8E89-9BC7B506771F}"/>
            </c:ext>
          </c:extLst>
        </c:ser>
        <c:ser>
          <c:idx val="1"/>
          <c:order val="2"/>
          <c:tx>
            <c:strRef>
              <c:f>'33'!$H$10</c:f>
              <c:strCache>
                <c:ptCount val="1"/>
                <c:pt idx="0">
                  <c:v>Іноземні</c:v>
                </c:pt>
              </c:strCache>
            </c:strRef>
          </c:tx>
          <c:spPr>
            <a:ln w="25400" cmpd="sng">
              <a:solidFill>
                <a:srgbClr val="DC4B64"/>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FAA4-477E-8E89-9BC7B506771F}"/>
                </c:ext>
              </c:extLst>
            </c:dLbl>
            <c:dLbl>
              <c:idx val="1"/>
              <c:delete val="1"/>
              <c:extLst>
                <c:ext xmlns:c15="http://schemas.microsoft.com/office/drawing/2012/chart" uri="{CE6537A1-D6FC-4f65-9D91-7224C49458BB}"/>
                <c:ext xmlns:c16="http://schemas.microsoft.com/office/drawing/2014/chart" uri="{C3380CC4-5D6E-409C-BE32-E72D297353CC}">
                  <c16:uniqueId val="{00000005-FAA4-477E-8E89-9BC7B506771F}"/>
                </c:ext>
              </c:extLst>
            </c:dLbl>
            <c:dLbl>
              <c:idx val="2"/>
              <c:delete val="1"/>
              <c:extLst>
                <c:ext xmlns:c15="http://schemas.microsoft.com/office/drawing/2012/chart" uri="{CE6537A1-D6FC-4f65-9D91-7224C49458BB}"/>
                <c:ext xmlns:c16="http://schemas.microsoft.com/office/drawing/2014/chart" uri="{C3380CC4-5D6E-409C-BE32-E72D297353CC}">
                  <c16:uniqueId val="{00000006-FAA4-477E-8E89-9BC7B506771F}"/>
                </c:ext>
              </c:extLst>
            </c:dLbl>
            <c:dLbl>
              <c:idx val="3"/>
              <c:delete val="1"/>
              <c:extLst>
                <c:ext xmlns:c15="http://schemas.microsoft.com/office/drawing/2012/chart" uri="{CE6537A1-D6FC-4f65-9D91-7224C49458BB}"/>
                <c:ext xmlns:c16="http://schemas.microsoft.com/office/drawing/2014/chart" uri="{C3380CC4-5D6E-409C-BE32-E72D297353CC}">
                  <c16:uniqueId val="{00000007-FAA4-477E-8E89-9BC7B506771F}"/>
                </c:ext>
              </c:extLst>
            </c:dLbl>
            <c:dLbl>
              <c:idx val="4"/>
              <c:delete val="1"/>
              <c:extLst>
                <c:ext xmlns:c15="http://schemas.microsoft.com/office/drawing/2012/chart" uri="{CE6537A1-D6FC-4f65-9D91-7224C49458BB}"/>
                <c:ext xmlns:c16="http://schemas.microsoft.com/office/drawing/2014/chart" uri="{C3380CC4-5D6E-409C-BE32-E72D297353CC}">
                  <c16:uniqueId val="{00000008-FAA4-477E-8E89-9BC7B506771F}"/>
                </c:ext>
              </c:extLst>
            </c:dLbl>
            <c:dLbl>
              <c:idx val="5"/>
              <c:delete val="1"/>
              <c:extLst>
                <c:ext xmlns:c15="http://schemas.microsoft.com/office/drawing/2012/chart" uri="{CE6537A1-D6FC-4f65-9D91-7224C49458BB}"/>
                <c:ext xmlns:c16="http://schemas.microsoft.com/office/drawing/2014/chart" uri="{C3380CC4-5D6E-409C-BE32-E72D297353CC}">
                  <c16:uniqueId val="{00000009-FAA4-477E-8E89-9BC7B506771F}"/>
                </c:ext>
              </c:extLst>
            </c:dLbl>
            <c:dLbl>
              <c:idx val="6"/>
              <c:delete val="1"/>
              <c:extLst>
                <c:ext xmlns:c15="http://schemas.microsoft.com/office/drawing/2012/chart" uri="{CE6537A1-D6FC-4f65-9D91-7224C49458BB}"/>
                <c:ext xmlns:c16="http://schemas.microsoft.com/office/drawing/2014/chart" uri="{C3380CC4-5D6E-409C-BE32-E72D297353CC}">
                  <c16:uniqueId val="{0000000A-FAA4-477E-8E89-9BC7B506771F}"/>
                </c:ext>
              </c:extLst>
            </c:dLbl>
            <c:dLbl>
              <c:idx val="7"/>
              <c:delete val="1"/>
              <c:extLst>
                <c:ext xmlns:c15="http://schemas.microsoft.com/office/drawing/2012/chart" uri="{CE6537A1-D6FC-4f65-9D91-7224C49458BB}"/>
                <c:ext xmlns:c16="http://schemas.microsoft.com/office/drawing/2014/chart" uri="{C3380CC4-5D6E-409C-BE32-E72D297353CC}">
                  <c16:uniqueId val="{0000000B-FAA4-477E-8E89-9BC7B506771F}"/>
                </c:ext>
              </c:extLst>
            </c:dLbl>
            <c:dLbl>
              <c:idx val="8"/>
              <c:delete val="1"/>
              <c:extLst>
                <c:ext xmlns:c15="http://schemas.microsoft.com/office/drawing/2012/chart" uri="{CE6537A1-D6FC-4f65-9D91-7224C49458BB}"/>
                <c:ext xmlns:c16="http://schemas.microsoft.com/office/drawing/2014/chart" uri="{C3380CC4-5D6E-409C-BE32-E72D297353CC}">
                  <c16:uniqueId val="{0000000C-FAA4-477E-8E89-9BC7B506771F}"/>
                </c:ext>
              </c:extLst>
            </c:dLbl>
            <c:dLbl>
              <c:idx val="9"/>
              <c:delete val="1"/>
              <c:extLst>
                <c:ext xmlns:c15="http://schemas.microsoft.com/office/drawing/2012/chart" uri="{CE6537A1-D6FC-4f65-9D91-7224C49458BB}"/>
                <c:ext xmlns:c16="http://schemas.microsoft.com/office/drawing/2014/chart" uri="{C3380CC4-5D6E-409C-BE32-E72D297353CC}">
                  <c16:uniqueId val="{0000000D-FAA4-477E-8E89-9BC7B506771F}"/>
                </c:ext>
              </c:extLst>
            </c:dLbl>
            <c:dLbl>
              <c:idx val="10"/>
              <c:delete val="1"/>
              <c:extLst>
                <c:ext xmlns:c15="http://schemas.microsoft.com/office/drawing/2012/chart" uri="{CE6537A1-D6FC-4f65-9D91-7224C49458BB}"/>
                <c:ext xmlns:c16="http://schemas.microsoft.com/office/drawing/2014/chart" uri="{C3380CC4-5D6E-409C-BE32-E72D297353CC}">
                  <c16:uniqueId val="{0000000E-FAA4-477E-8E89-9BC7B506771F}"/>
                </c:ext>
              </c:extLst>
            </c:dLbl>
            <c:dLbl>
              <c:idx val="11"/>
              <c:delete val="1"/>
              <c:extLst>
                <c:ext xmlns:c15="http://schemas.microsoft.com/office/drawing/2012/chart" uri="{CE6537A1-D6FC-4f65-9D91-7224C49458BB}"/>
                <c:ext xmlns:c16="http://schemas.microsoft.com/office/drawing/2014/chart" uri="{C3380CC4-5D6E-409C-BE32-E72D297353CC}">
                  <c16:uniqueId val="{0000000F-FAA4-477E-8E89-9BC7B506771F}"/>
                </c:ext>
              </c:extLst>
            </c:dLbl>
            <c:dLbl>
              <c:idx val="12"/>
              <c:delete val="1"/>
              <c:extLst>
                <c:ext xmlns:c15="http://schemas.microsoft.com/office/drawing/2012/chart" uri="{CE6537A1-D6FC-4f65-9D91-7224C49458BB}"/>
                <c:ext xmlns:c16="http://schemas.microsoft.com/office/drawing/2014/chart" uri="{C3380CC4-5D6E-409C-BE32-E72D297353CC}">
                  <c16:uniqueId val="{00000010-FAA4-477E-8E89-9BC7B506771F}"/>
                </c:ext>
              </c:extLst>
            </c:dLbl>
            <c:dLbl>
              <c:idx val="13"/>
              <c:delete val="1"/>
              <c:extLst>
                <c:ext xmlns:c15="http://schemas.microsoft.com/office/drawing/2012/chart" uri="{CE6537A1-D6FC-4f65-9D91-7224C49458BB}"/>
                <c:ext xmlns:c16="http://schemas.microsoft.com/office/drawing/2014/chart" uri="{C3380CC4-5D6E-409C-BE32-E72D297353CC}">
                  <c16:uniqueId val="{00000011-FAA4-477E-8E89-9BC7B506771F}"/>
                </c:ext>
              </c:extLst>
            </c:dLbl>
            <c:dLbl>
              <c:idx val="14"/>
              <c:delete val="1"/>
              <c:extLst>
                <c:ext xmlns:c15="http://schemas.microsoft.com/office/drawing/2012/chart" uri="{CE6537A1-D6FC-4f65-9D91-7224C49458BB}"/>
                <c:ext xmlns:c16="http://schemas.microsoft.com/office/drawing/2014/chart" uri="{C3380CC4-5D6E-409C-BE32-E72D297353CC}">
                  <c16:uniqueId val="{00000012-FAA4-477E-8E89-9BC7B506771F}"/>
                </c:ext>
              </c:extLst>
            </c:dLbl>
            <c:dLbl>
              <c:idx val="15"/>
              <c:delete val="1"/>
              <c:extLst>
                <c:ext xmlns:c15="http://schemas.microsoft.com/office/drawing/2012/chart" uri="{CE6537A1-D6FC-4f65-9D91-7224C49458BB}"/>
                <c:ext xmlns:c16="http://schemas.microsoft.com/office/drawing/2014/chart" uri="{C3380CC4-5D6E-409C-BE32-E72D297353CC}">
                  <c16:uniqueId val="{00000013-FAA4-477E-8E89-9BC7B506771F}"/>
                </c:ext>
              </c:extLst>
            </c:dLbl>
            <c:dLbl>
              <c:idx val="16"/>
              <c:delete val="1"/>
              <c:extLst>
                <c:ext xmlns:c15="http://schemas.microsoft.com/office/drawing/2012/chart" uri="{CE6537A1-D6FC-4f65-9D91-7224C49458BB}"/>
                <c:ext xmlns:c16="http://schemas.microsoft.com/office/drawing/2014/chart" uri="{C3380CC4-5D6E-409C-BE32-E72D297353CC}">
                  <c16:uniqueId val="{00000014-FAA4-477E-8E89-9BC7B506771F}"/>
                </c:ext>
              </c:extLst>
            </c:dLbl>
            <c:dLbl>
              <c:idx val="17"/>
              <c:delete val="1"/>
              <c:extLst>
                <c:ext xmlns:c15="http://schemas.microsoft.com/office/drawing/2012/chart" uri="{CE6537A1-D6FC-4f65-9D91-7224C49458BB}"/>
                <c:ext xmlns:c16="http://schemas.microsoft.com/office/drawing/2014/chart" uri="{C3380CC4-5D6E-409C-BE32-E72D297353CC}">
                  <c16:uniqueId val="{00000015-FAA4-477E-8E89-9BC7B506771F}"/>
                </c:ext>
              </c:extLst>
            </c:dLbl>
            <c:dLbl>
              <c:idx val="18"/>
              <c:delete val="1"/>
              <c:extLst>
                <c:ext xmlns:c15="http://schemas.microsoft.com/office/drawing/2012/chart" uri="{CE6537A1-D6FC-4f65-9D91-7224C49458BB}"/>
                <c:ext xmlns:c16="http://schemas.microsoft.com/office/drawing/2014/chart" uri="{C3380CC4-5D6E-409C-BE32-E72D297353CC}">
                  <c16:uniqueId val="{00000016-FAA4-477E-8E89-9BC7B506771F}"/>
                </c:ext>
              </c:extLst>
            </c:dLbl>
            <c:dLbl>
              <c:idx val="19"/>
              <c:delete val="1"/>
              <c:extLst>
                <c:ext xmlns:c15="http://schemas.microsoft.com/office/drawing/2012/chart" uri="{CE6537A1-D6FC-4f65-9D91-7224C49458BB}"/>
                <c:ext xmlns:c16="http://schemas.microsoft.com/office/drawing/2014/chart" uri="{C3380CC4-5D6E-409C-BE32-E72D297353CC}">
                  <c16:uniqueId val="{00000017-FAA4-477E-8E89-9BC7B506771F}"/>
                </c:ext>
              </c:extLst>
            </c:dLbl>
            <c:dLbl>
              <c:idx val="20"/>
              <c:delete val="1"/>
              <c:extLst>
                <c:ext xmlns:c15="http://schemas.microsoft.com/office/drawing/2012/chart" uri="{CE6537A1-D6FC-4f65-9D91-7224C49458BB}"/>
                <c:ext xmlns:c16="http://schemas.microsoft.com/office/drawing/2014/chart" uri="{C3380CC4-5D6E-409C-BE32-E72D297353CC}">
                  <c16:uniqueId val="{00000018-FAA4-477E-8E89-9BC7B506771F}"/>
                </c:ext>
              </c:extLst>
            </c:dLbl>
            <c:dLbl>
              <c:idx val="21"/>
              <c:delete val="1"/>
              <c:extLst>
                <c:ext xmlns:c15="http://schemas.microsoft.com/office/drawing/2012/chart" uri="{CE6537A1-D6FC-4f65-9D91-7224C49458BB}"/>
                <c:ext xmlns:c16="http://schemas.microsoft.com/office/drawing/2014/chart" uri="{C3380CC4-5D6E-409C-BE32-E72D297353CC}">
                  <c16:uniqueId val="{00000019-FAA4-477E-8E89-9BC7B506771F}"/>
                </c:ext>
              </c:extLst>
            </c:dLbl>
            <c:dLbl>
              <c:idx val="22"/>
              <c:delete val="1"/>
              <c:extLst>
                <c:ext xmlns:c15="http://schemas.microsoft.com/office/drawing/2012/chart" uri="{CE6537A1-D6FC-4f65-9D91-7224C49458BB}"/>
                <c:ext xmlns:c16="http://schemas.microsoft.com/office/drawing/2014/chart" uri="{C3380CC4-5D6E-409C-BE32-E72D297353CC}">
                  <c16:uniqueId val="{0000001A-FAA4-477E-8E89-9BC7B506771F}"/>
                </c:ext>
              </c:extLst>
            </c:dLbl>
            <c:dLbl>
              <c:idx val="23"/>
              <c:delete val="1"/>
              <c:extLst>
                <c:ext xmlns:c15="http://schemas.microsoft.com/office/drawing/2012/chart" uri="{CE6537A1-D6FC-4f65-9D91-7224C49458BB}"/>
                <c:ext xmlns:c16="http://schemas.microsoft.com/office/drawing/2014/chart" uri="{C3380CC4-5D6E-409C-BE32-E72D297353CC}">
                  <c16:uniqueId val="{0000001B-FAA4-477E-8E89-9BC7B506771F}"/>
                </c:ext>
              </c:extLst>
            </c:dLbl>
            <c:dLbl>
              <c:idx val="24"/>
              <c:delete val="1"/>
              <c:extLst>
                <c:ext xmlns:c15="http://schemas.microsoft.com/office/drawing/2012/chart" uri="{CE6537A1-D6FC-4f65-9D91-7224C49458BB}"/>
                <c:ext xmlns:c16="http://schemas.microsoft.com/office/drawing/2014/chart" uri="{C3380CC4-5D6E-409C-BE32-E72D297353CC}">
                  <c16:uniqueId val="{0000001C-FAA4-477E-8E89-9BC7B506771F}"/>
                </c:ext>
              </c:extLst>
            </c:dLbl>
            <c:dLbl>
              <c:idx val="25"/>
              <c:delete val="1"/>
              <c:extLst>
                <c:ext xmlns:c15="http://schemas.microsoft.com/office/drawing/2012/chart" uri="{CE6537A1-D6FC-4f65-9D91-7224C49458BB}"/>
                <c:ext xmlns:c16="http://schemas.microsoft.com/office/drawing/2014/chart" uri="{C3380CC4-5D6E-409C-BE32-E72D297353CC}">
                  <c16:uniqueId val="{0000001D-FAA4-477E-8E89-9BC7B506771F}"/>
                </c:ext>
              </c:extLst>
            </c:dLbl>
            <c:dLbl>
              <c:idx val="26"/>
              <c:delete val="1"/>
              <c:extLst>
                <c:ext xmlns:c15="http://schemas.microsoft.com/office/drawing/2012/chart" uri="{CE6537A1-D6FC-4f65-9D91-7224C49458BB}"/>
                <c:ext xmlns:c16="http://schemas.microsoft.com/office/drawing/2014/chart" uri="{C3380CC4-5D6E-409C-BE32-E72D297353CC}">
                  <c16:uniqueId val="{0000001E-FAA4-477E-8E89-9BC7B506771F}"/>
                </c:ext>
              </c:extLst>
            </c:dLbl>
            <c:dLbl>
              <c:idx val="27"/>
              <c:delete val="1"/>
              <c:extLst>
                <c:ext xmlns:c15="http://schemas.microsoft.com/office/drawing/2012/chart" uri="{CE6537A1-D6FC-4f65-9D91-7224C49458BB}"/>
                <c:ext xmlns:c16="http://schemas.microsoft.com/office/drawing/2014/chart" uri="{C3380CC4-5D6E-409C-BE32-E72D297353CC}">
                  <c16:uniqueId val="{0000001F-FAA4-477E-8E89-9BC7B506771F}"/>
                </c:ext>
              </c:extLst>
            </c:dLbl>
            <c:dLbl>
              <c:idx val="28"/>
              <c:delete val="1"/>
              <c:extLst>
                <c:ext xmlns:c15="http://schemas.microsoft.com/office/drawing/2012/chart" uri="{CE6537A1-D6FC-4f65-9D91-7224C49458BB}"/>
                <c:ext xmlns:c16="http://schemas.microsoft.com/office/drawing/2014/chart" uri="{C3380CC4-5D6E-409C-BE32-E72D297353CC}">
                  <c16:uniqueId val="{00000020-FAA4-477E-8E89-9BC7B506771F}"/>
                </c:ext>
              </c:extLst>
            </c:dLbl>
            <c:dLbl>
              <c:idx val="29"/>
              <c:delete val="1"/>
              <c:extLst>
                <c:ext xmlns:c15="http://schemas.microsoft.com/office/drawing/2012/chart" uri="{CE6537A1-D6FC-4f65-9D91-7224C49458BB}"/>
                <c:ext xmlns:c16="http://schemas.microsoft.com/office/drawing/2014/chart" uri="{C3380CC4-5D6E-409C-BE32-E72D297353CC}">
                  <c16:uniqueId val="{00000021-FAA4-477E-8E89-9BC7B506771F}"/>
                </c:ext>
              </c:extLst>
            </c:dLbl>
            <c:dLbl>
              <c:idx val="30"/>
              <c:layout>
                <c:manualLayout>
                  <c:x val="0"/>
                  <c:y val="3.73016879258547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FAA4-477E-8E89-9BC7B506771F}"/>
                </c:ext>
              </c:extLst>
            </c:dLbl>
            <c:numFmt formatCode="0%" sourceLinked="0"/>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3'!$F$12:$F$42</c:f>
              <c:numCache>
                <c:formatCode>m/d/yyyy</c:formatCode>
                <c:ptCount val="31"/>
                <c:pt idx="0">
                  <c:v>42735</c:v>
                </c:pt>
                <c:pt idx="6">
                  <c:v>42916</c:v>
                </c:pt>
                <c:pt idx="12">
                  <c:v>43100</c:v>
                </c:pt>
                <c:pt idx="18">
                  <c:v>43281</c:v>
                </c:pt>
                <c:pt idx="24">
                  <c:v>43465</c:v>
                </c:pt>
                <c:pt idx="30">
                  <c:v>43646</c:v>
                </c:pt>
              </c:numCache>
            </c:numRef>
          </c:cat>
          <c:val>
            <c:numRef>
              <c:f>'33'!$H$12:$H$42</c:f>
              <c:numCache>
                <c:formatCode>0.0%</c:formatCode>
                <c:ptCount val="31"/>
                <c:pt idx="0">
                  <c:v>1</c:v>
                </c:pt>
                <c:pt idx="1">
                  <c:v>1.0189999999999999</c:v>
                </c:pt>
                <c:pt idx="2">
                  <c:v>1.0229999999999999</c:v>
                </c:pt>
                <c:pt idx="3">
                  <c:v>1.004</c:v>
                </c:pt>
                <c:pt idx="4">
                  <c:v>0.98699999999999999</c:v>
                </c:pt>
                <c:pt idx="5">
                  <c:v>1.0640000000000001</c:v>
                </c:pt>
                <c:pt idx="6">
                  <c:v>1.08</c:v>
                </c:pt>
                <c:pt idx="7">
                  <c:v>1.1599999999999999</c:v>
                </c:pt>
                <c:pt idx="8">
                  <c:v>1.145</c:v>
                </c:pt>
                <c:pt idx="9">
                  <c:v>1.1950000000000001</c:v>
                </c:pt>
                <c:pt idx="10">
                  <c:v>1.1779999999999999</c:v>
                </c:pt>
                <c:pt idx="11">
                  <c:v>1.169</c:v>
                </c:pt>
                <c:pt idx="12">
                  <c:v>1.1259999999999999</c:v>
                </c:pt>
                <c:pt idx="13">
                  <c:v>1.1559999999999999</c:v>
                </c:pt>
                <c:pt idx="14">
                  <c:v>1.171</c:v>
                </c:pt>
                <c:pt idx="15">
                  <c:v>1.111</c:v>
                </c:pt>
                <c:pt idx="16">
                  <c:v>1.1439999999999999</c:v>
                </c:pt>
                <c:pt idx="17">
                  <c:v>1.147</c:v>
                </c:pt>
                <c:pt idx="18">
                  <c:v>1.133</c:v>
                </c:pt>
                <c:pt idx="19">
                  <c:v>1.21</c:v>
                </c:pt>
                <c:pt idx="20">
                  <c:v>1.242</c:v>
                </c:pt>
                <c:pt idx="21">
                  <c:v>1.2769999999999999</c:v>
                </c:pt>
                <c:pt idx="22">
                  <c:v>1.274</c:v>
                </c:pt>
                <c:pt idx="23">
                  <c:v>1.25</c:v>
                </c:pt>
                <c:pt idx="24">
                  <c:v>1.1870000000000001</c:v>
                </c:pt>
                <c:pt idx="25">
                  <c:v>1.194</c:v>
                </c:pt>
                <c:pt idx="26">
                  <c:v>1.2250000000000001</c:v>
                </c:pt>
                <c:pt idx="27">
                  <c:v>1.1930000000000001</c:v>
                </c:pt>
                <c:pt idx="28">
                  <c:v>1.2549999999999999</c:v>
                </c:pt>
                <c:pt idx="29">
                  <c:v>1.2709999999999999</c:v>
                </c:pt>
                <c:pt idx="30">
                  <c:v>1.385</c:v>
                </c:pt>
              </c:numCache>
            </c:numRef>
          </c:val>
          <c:smooth val="0"/>
          <c:extLst>
            <c:ext xmlns:c16="http://schemas.microsoft.com/office/drawing/2014/chart" uri="{C3380CC4-5D6E-409C-BE32-E72D297353CC}">
              <c16:uniqueId val="{00000023-FAA4-477E-8E89-9BC7B506771F}"/>
            </c:ext>
          </c:extLst>
        </c:ser>
        <c:ser>
          <c:idx val="2"/>
          <c:order val="3"/>
          <c:tx>
            <c:strRef>
              <c:f>'33'!$I$10</c:f>
              <c:strCache>
                <c:ptCount val="1"/>
                <c:pt idx="0">
                  <c:v>Приватні</c:v>
                </c:pt>
              </c:strCache>
            </c:strRef>
          </c:tx>
          <c:spPr>
            <a:ln w="25400" cmpd="sng">
              <a:solidFill>
                <a:srgbClr val="46AFE6"/>
              </a:solidFill>
              <a:prstDash val="solid"/>
            </a:ln>
          </c:spPr>
          <c:marker>
            <c:symbol val="none"/>
          </c:marker>
          <c:dLbls>
            <c:dLbl>
              <c:idx val="30"/>
              <c:layout>
                <c:manualLayout>
                  <c:x val="0"/>
                  <c:y val="-3.730168792585483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FAA4-477E-8E89-9BC7B50677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42</c:f>
              <c:numCache>
                <c:formatCode>m/d/yyyy</c:formatCode>
                <c:ptCount val="31"/>
                <c:pt idx="0">
                  <c:v>42735</c:v>
                </c:pt>
                <c:pt idx="6">
                  <c:v>42916</c:v>
                </c:pt>
                <c:pt idx="12">
                  <c:v>43100</c:v>
                </c:pt>
                <c:pt idx="18">
                  <c:v>43281</c:v>
                </c:pt>
                <c:pt idx="24">
                  <c:v>43465</c:v>
                </c:pt>
                <c:pt idx="30">
                  <c:v>43646</c:v>
                </c:pt>
              </c:numCache>
            </c:numRef>
          </c:cat>
          <c:val>
            <c:numRef>
              <c:f>'33'!$I$12:$I$42</c:f>
              <c:numCache>
                <c:formatCode>0.0%</c:formatCode>
                <c:ptCount val="31"/>
                <c:pt idx="0">
                  <c:v>1</c:v>
                </c:pt>
                <c:pt idx="1">
                  <c:v>0.97899999999999998</c:v>
                </c:pt>
                <c:pt idx="2">
                  <c:v>0.93200000000000005</c:v>
                </c:pt>
                <c:pt idx="3">
                  <c:v>0.94899999999999995</c:v>
                </c:pt>
                <c:pt idx="4">
                  <c:v>0.91500000000000004</c:v>
                </c:pt>
                <c:pt idx="5">
                  <c:v>0.94699999999999995</c:v>
                </c:pt>
                <c:pt idx="6">
                  <c:v>1.026</c:v>
                </c:pt>
                <c:pt idx="7">
                  <c:v>1.073</c:v>
                </c:pt>
                <c:pt idx="8">
                  <c:v>1.07</c:v>
                </c:pt>
                <c:pt idx="9">
                  <c:v>1.131</c:v>
                </c:pt>
                <c:pt idx="10">
                  <c:v>1.1240000000000001</c:v>
                </c:pt>
                <c:pt idx="11">
                  <c:v>1.0980000000000001</c:v>
                </c:pt>
                <c:pt idx="12">
                  <c:v>1.2529999999999999</c:v>
                </c:pt>
                <c:pt idx="13">
                  <c:v>1.28</c:v>
                </c:pt>
                <c:pt idx="14">
                  <c:v>1.2649999999999999</c:v>
                </c:pt>
                <c:pt idx="15">
                  <c:v>1.34</c:v>
                </c:pt>
                <c:pt idx="16">
                  <c:v>1.2949999999999999</c:v>
                </c:pt>
                <c:pt idx="17">
                  <c:v>1.298</c:v>
                </c:pt>
                <c:pt idx="18">
                  <c:v>1.371</c:v>
                </c:pt>
                <c:pt idx="19">
                  <c:v>1.3520000000000001</c:v>
                </c:pt>
                <c:pt idx="20">
                  <c:v>1.427</c:v>
                </c:pt>
                <c:pt idx="21">
                  <c:v>1.4990000000000001</c:v>
                </c:pt>
                <c:pt idx="22">
                  <c:v>1.4410000000000001</c:v>
                </c:pt>
                <c:pt idx="23">
                  <c:v>1.3420000000000001</c:v>
                </c:pt>
                <c:pt idx="24">
                  <c:v>1.4239999999999999</c:v>
                </c:pt>
                <c:pt idx="25">
                  <c:v>1.2809999999999999</c:v>
                </c:pt>
                <c:pt idx="26">
                  <c:v>1.304</c:v>
                </c:pt>
                <c:pt idx="27">
                  <c:v>1.296</c:v>
                </c:pt>
                <c:pt idx="28">
                  <c:v>1.4179999999999999</c:v>
                </c:pt>
                <c:pt idx="29">
                  <c:v>1.29</c:v>
                </c:pt>
                <c:pt idx="30">
                  <c:v>1.3939999999999999</c:v>
                </c:pt>
              </c:numCache>
            </c:numRef>
          </c:val>
          <c:smooth val="0"/>
          <c:extLst>
            <c:ext xmlns:c16="http://schemas.microsoft.com/office/drawing/2014/chart" uri="{C3380CC4-5D6E-409C-BE32-E72D297353CC}">
              <c16:uniqueId val="{00000025-FAA4-477E-8E89-9BC7B506771F}"/>
            </c:ext>
          </c:extLst>
        </c:ser>
        <c:dLbls>
          <c:showLegendKey val="0"/>
          <c:showVal val="0"/>
          <c:showCatName val="0"/>
          <c:showSerName val="0"/>
          <c:showPercent val="0"/>
          <c:showBubbleSize val="0"/>
        </c:dLbls>
        <c:smooth val="0"/>
        <c:axId val="273913384"/>
        <c:axId val="273913776"/>
      </c:lineChart>
      <c:catAx>
        <c:axId val="2739133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913776"/>
        <c:crossesAt val="0.4"/>
        <c:auto val="0"/>
        <c:lblAlgn val="ctr"/>
        <c:lblOffset val="100"/>
        <c:tickLblSkip val="1"/>
        <c:tickMarkSkip val="3"/>
        <c:noMultiLvlLbl val="1"/>
      </c:catAx>
      <c:valAx>
        <c:axId val="273913776"/>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91338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29257669852664"/>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5959286334934E-2"/>
          <c:y val="2.2598870056497175E-2"/>
          <c:w val="0.94562950177733995"/>
          <c:h val="0.79661016949152541"/>
        </c:manualLayout>
      </c:layout>
      <c:lineChart>
        <c:grouping val="standard"/>
        <c:varyColors val="0"/>
        <c:ser>
          <c:idx val="0"/>
          <c:order val="0"/>
          <c:tx>
            <c:strRef>
              <c:f>'33'!$G$11</c:f>
              <c:strCache>
                <c:ptCount val="1"/>
                <c:pt idx="0">
                  <c:v>State-owned</c:v>
                </c:pt>
              </c:strCache>
            </c:strRef>
          </c:tx>
          <c:spPr>
            <a:ln w="25400" cmpd="sng">
              <a:solidFill>
                <a:srgbClr val="057D46"/>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B3B-448E-ACD2-5E78F1EDE5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42</c:f>
              <c:numCache>
                <c:formatCode>m/d/yyyy</c:formatCode>
                <c:ptCount val="31"/>
                <c:pt idx="0">
                  <c:v>42735</c:v>
                </c:pt>
                <c:pt idx="6">
                  <c:v>42916</c:v>
                </c:pt>
                <c:pt idx="12">
                  <c:v>43100</c:v>
                </c:pt>
                <c:pt idx="18">
                  <c:v>43281</c:v>
                </c:pt>
                <c:pt idx="24">
                  <c:v>43465</c:v>
                </c:pt>
                <c:pt idx="30">
                  <c:v>43646</c:v>
                </c:pt>
              </c:numCache>
            </c:numRef>
          </c:cat>
          <c:val>
            <c:numRef>
              <c:f>'33'!$G$12:$G$42</c:f>
              <c:numCache>
                <c:formatCode>0.0%</c:formatCode>
                <c:ptCount val="31"/>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pt idx="25">
                  <c:v>0.55500000000000005</c:v>
                </c:pt>
                <c:pt idx="26">
                  <c:v>0.57699999999999996</c:v>
                </c:pt>
                <c:pt idx="27">
                  <c:v>0.57199999999999995</c:v>
                </c:pt>
                <c:pt idx="28">
                  <c:v>0.57999999999999996</c:v>
                </c:pt>
                <c:pt idx="29">
                  <c:v>0.58099999999999996</c:v>
                </c:pt>
                <c:pt idx="30">
                  <c:v>0.61899999999999999</c:v>
                </c:pt>
              </c:numCache>
            </c:numRef>
          </c:val>
          <c:smooth val="0"/>
          <c:extLst>
            <c:ext xmlns:c16="http://schemas.microsoft.com/office/drawing/2014/chart" uri="{C3380CC4-5D6E-409C-BE32-E72D297353CC}">
              <c16:uniqueId val="{00000001-1B3B-448E-ACD2-5E78F1EDE534}"/>
            </c:ext>
          </c:extLst>
        </c:ser>
        <c:ser>
          <c:idx val="3"/>
          <c:order val="1"/>
          <c:tx>
            <c:strRef>
              <c:f>'33'!$J$11</c:f>
              <c:strCache>
                <c:ptCount val="1"/>
                <c:pt idx="0">
                  <c:v>Privatbank</c:v>
                </c:pt>
              </c:strCache>
            </c:strRef>
          </c:tx>
          <c:spPr>
            <a:ln w="25400" cmpd="sng">
              <a:solidFill>
                <a:srgbClr val="91C864"/>
              </a:solidFill>
              <a:prstDash val="solid"/>
            </a:ln>
          </c:spPr>
          <c:marker>
            <c:symbol val="none"/>
          </c:marker>
          <c:dLbls>
            <c:dLbl>
              <c:idx val="30"/>
              <c:layout>
                <c:manualLayout>
                  <c:x val="-1.0845930190697394E-2"/>
                  <c:y val="-3.9244606552858989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B3B-448E-ACD2-5E78F1EDE5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42</c:f>
              <c:numCache>
                <c:formatCode>m/d/yyyy</c:formatCode>
                <c:ptCount val="31"/>
                <c:pt idx="0">
                  <c:v>42735</c:v>
                </c:pt>
                <c:pt idx="6">
                  <c:v>42916</c:v>
                </c:pt>
                <c:pt idx="12">
                  <c:v>43100</c:v>
                </c:pt>
                <c:pt idx="18">
                  <c:v>43281</c:v>
                </c:pt>
                <c:pt idx="24">
                  <c:v>43465</c:v>
                </c:pt>
                <c:pt idx="30">
                  <c:v>43646</c:v>
                </c:pt>
              </c:numCache>
            </c:numRef>
          </c:cat>
          <c:val>
            <c:numRef>
              <c:f>'33'!$J$12:$J$42</c:f>
              <c:numCache>
                <c:formatCode>0.0%</c:formatCode>
                <c:ptCount val="31"/>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pt idx="25">
                  <c:v>0.97799999999999998</c:v>
                </c:pt>
                <c:pt idx="26">
                  <c:v>0.995</c:v>
                </c:pt>
                <c:pt idx="27">
                  <c:v>1.0289999999999999</c:v>
                </c:pt>
                <c:pt idx="28">
                  <c:v>1</c:v>
                </c:pt>
                <c:pt idx="29">
                  <c:v>0.99199999999999999</c:v>
                </c:pt>
                <c:pt idx="30">
                  <c:v>1.0069999999999999</c:v>
                </c:pt>
              </c:numCache>
            </c:numRef>
          </c:val>
          <c:smooth val="0"/>
          <c:extLst>
            <c:ext xmlns:c16="http://schemas.microsoft.com/office/drawing/2014/chart" uri="{C3380CC4-5D6E-409C-BE32-E72D297353CC}">
              <c16:uniqueId val="{00000003-1B3B-448E-ACD2-5E78F1EDE534}"/>
            </c:ext>
          </c:extLst>
        </c:ser>
        <c:ser>
          <c:idx val="1"/>
          <c:order val="2"/>
          <c:tx>
            <c:strRef>
              <c:f>'33'!$H$11</c:f>
              <c:strCache>
                <c:ptCount val="1"/>
                <c:pt idx="0">
                  <c:v>Foreign</c:v>
                </c:pt>
              </c:strCache>
            </c:strRef>
          </c:tx>
          <c:spPr>
            <a:ln w="25400" cmpd="sng">
              <a:solidFill>
                <a:srgbClr val="DC4B64"/>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1B3B-448E-ACD2-5E78F1EDE534}"/>
                </c:ext>
              </c:extLst>
            </c:dLbl>
            <c:dLbl>
              <c:idx val="1"/>
              <c:delete val="1"/>
              <c:extLst>
                <c:ext xmlns:c15="http://schemas.microsoft.com/office/drawing/2012/chart" uri="{CE6537A1-D6FC-4f65-9D91-7224C49458BB}"/>
                <c:ext xmlns:c16="http://schemas.microsoft.com/office/drawing/2014/chart" uri="{C3380CC4-5D6E-409C-BE32-E72D297353CC}">
                  <c16:uniqueId val="{00000005-1B3B-448E-ACD2-5E78F1EDE534}"/>
                </c:ext>
              </c:extLst>
            </c:dLbl>
            <c:dLbl>
              <c:idx val="2"/>
              <c:delete val="1"/>
              <c:extLst>
                <c:ext xmlns:c15="http://schemas.microsoft.com/office/drawing/2012/chart" uri="{CE6537A1-D6FC-4f65-9D91-7224C49458BB}"/>
                <c:ext xmlns:c16="http://schemas.microsoft.com/office/drawing/2014/chart" uri="{C3380CC4-5D6E-409C-BE32-E72D297353CC}">
                  <c16:uniqueId val="{00000006-1B3B-448E-ACD2-5E78F1EDE534}"/>
                </c:ext>
              </c:extLst>
            </c:dLbl>
            <c:dLbl>
              <c:idx val="3"/>
              <c:delete val="1"/>
              <c:extLst>
                <c:ext xmlns:c15="http://schemas.microsoft.com/office/drawing/2012/chart" uri="{CE6537A1-D6FC-4f65-9D91-7224C49458BB}"/>
                <c:ext xmlns:c16="http://schemas.microsoft.com/office/drawing/2014/chart" uri="{C3380CC4-5D6E-409C-BE32-E72D297353CC}">
                  <c16:uniqueId val="{00000007-1B3B-448E-ACD2-5E78F1EDE534}"/>
                </c:ext>
              </c:extLst>
            </c:dLbl>
            <c:dLbl>
              <c:idx val="4"/>
              <c:delete val="1"/>
              <c:extLst>
                <c:ext xmlns:c15="http://schemas.microsoft.com/office/drawing/2012/chart" uri="{CE6537A1-D6FC-4f65-9D91-7224C49458BB}"/>
                <c:ext xmlns:c16="http://schemas.microsoft.com/office/drawing/2014/chart" uri="{C3380CC4-5D6E-409C-BE32-E72D297353CC}">
                  <c16:uniqueId val="{00000008-1B3B-448E-ACD2-5E78F1EDE534}"/>
                </c:ext>
              </c:extLst>
            </c:dLbl>
            <c:dLbl>
              <c:idx val="5"/>
              <c:delete val="1"/>
              <c:extLst>
                <c:ext xmlns:c15="http://schemas.microsoft.com/office/drawing/2012/chart" uri="{CE6537A1-D6FC-4f65-9D91-7224C49458BB}"/>
                <c:ext xmlns:c16="http://schemas.microsoft.com/office/drawing/2014/chart" uri="{C3380CC4-5D6E-409C-BE32-E72D297353CC}">
                  <c16:uniqueId val="{00000009-1B3B-448E-ACD2-5E78F1EDE534}"/>
                </c:ext>
              </c:extLst>
            </c:dLbl>
            <c:dLbl>
              <c:idx val="6"/>
              <c:delete val="1"/>
              <c:extLst>
                <c:ext xmlns:c15="http://schemas.microsoft.com/office/drawing/2012/chart" uri="{CE6537A1-D6FC-4f65-9D91-7224C49458BB}"/>
                <c:ext xmlns:c16="http://schemas.microsoft.com/office/drawing/2014/chart" uri="{C3380CC4-5D6E-409C-BE32-E72D297353CC}">
                  <c16:uniqueId val="{0000000A-1B3B-448E-ACD2-5E78F1EDE534}"/>
                </c:ext>
              </c:extLst>
            </c:dLbl>
            <c:dLbl>
              <c:idx val="7"/>
              <c:delete val="1"/>
              <c:extLst>
                <c:ext xmlns:c15="http://schemas.microsoft.com/office/drawing/2012/chart" uri="{CE6537A1-D6FC-4f65-9D91-7224C49458BB}"/>
                <c:ext xmlns:c16="http://schemas.microsoft.com/office/drawing/2014/chart" uri="{C3380CC4-5D6E-409C-BE32-E72D297353CC}">
                  <c16:uniqueId val="{0000000B-1B3B-448E-ACD2-5E78F1EDE534}"/>
                </c:ext>
              </c:extLst>
            </c:dLbl>
            <c:dLbl>
              <c:idx val="8"/>
              <c:delete val="1"/>
              <c:extLst>
                <c:ext xmlns:c15="http://schemas.microsoft.com/office/drawing/2012/chart" uri="{CE6537A1-D6FC-4f65-9D91-7224C49458BB}"/>
                <c:ext xmlns:c16="http://schemas.microsoft.com/office/drawing/2014/chart" uri="{C3380CC4-5D6E-409C-BE32-E72D297353CC}">
                  <c16:uniqueId val="{0000000C-1B3B-448E-ACD2-5E78F1EDE534}"/>
                </c:ext>
              </c:extLst>
            </c:dLbl>
            <c:dLbl>
              <c:idx val="9"/>
              <c:delete val="1"/>
              <c:extLst>
                <c:ext xmlns:c15="http://schemas.microsoft.com/office/drawing/2012/chart" uri="{CE6537A1-D6FC-4f65-9D91-7224C49458BB}"/>
                <c:ext xmlns:c16="http://schemas.microsoft.com/office/drawing/2014/chart" uri="{C3380CC4-5D6E-409C-BE32-E72D297353CC}">
                  <c16:uniqueId val="{0000000D-1B3B-448E-ACD2-5E78F1EDE534}"/>
                </c:ext>
              </c:extLst>
            </c:dLbl>
            <c:dLbl>
              <c:idx val="10"/>
              <c:delete val="1"/>
              <c:extLst>
                <c:ext xmlns:c15="http://schemas.microsoft.com/office/drawing/2012/chart" uri="{CE6537A1-D6FC-4f65-9D91-7224C49458BB}"/>
                <c:ext xmlns:c16="http://schemas.microsoft.com/office/drawing/2014/chart" uri="{C3380CC4-5D6E-409C-BE32-E72D297353CC}">
                  <c16:uniqueId val="{0000000E-1B3B-448E-ACD2-5E78F1EDE534}"/>
                </c:ext>
              </c:extLst>
            </c:dLbl>
            <c:dLbl>
              <c:idx val="11"/>
              <c:delete val="1"/>
              <c:extLst>
                <c:ext xmlns:c15="http://schemas.microsoft.com/office/drawing/2012/chart" uri="{CE6537A1-D6FC-4f65-9D91-7224C49458BB}"/>
                <c:ext xmlns:c16="http://schemas.microsoft.com/office/drawing/2014/chart" uri="{C3380CC4-5D6E-409C-BE32-E72D297353CC}">
                  <c16:uniqueId val="{0000000F-1B3B-448E-ACD2-5E78F1EDE534}"/>
                </c:ext>
              </c:extLst>
            </c:dLbl>
            <c:dLbl>
              <c:idx val="12"/>
              <c:delete val="1"/>
              <c:extLst>
                <c:ext xmlns:c15="http://schemas.microsoft.com/office/drawing/2012/chart" uri="{CE6537A1-D6FC-4f65-9D91-7224C49458BB}"/>
                <c:ext xmlns:c16="http://schemas.microsoft.com/office/drawing/2014/chart" uri="{C3380CC4-5D6E-409C-BE32-E72D297353CC}">
                  <c16:uniqueId val="{00000010-1B3B-448E-ACD2-5E78F1EDE534}"/>
                </c:ext>
              </c:extLst>
            </c:dLbl>
            <c:dLbl>
              <c:idx val="13"/>
              <c:delete val="1"/>
              <c:extLst>
                <c:ext xmlns:c15="http://schemas.microsoft.com/office/drawing/2012/chart" uri="{CE6537A1-D6FC-4f65-9D91-7224C49458BB}"/>
                <c:ext xmlns:c16="http://schemas.microsoft.com/office/drawing/2014/chart" uri="{C3380CC4-5D6E-409C-BE32-E72D297353CC}">
                  <c16:uniqueId val="{00000011-1B3B-448E-ACD2-5E78F1EDE534}"/>
                </c:ext>
              </c:extLst>
            </c:dLbl>
            <c:dLbl>
              <c:idx val="14"/>
              <c:delete val="1"/>
              <c:extLst>
                <c:ext xmlns:c15="http://schemas.microsoft.com/office/drawing/2012/chart" uri="{CE6537A1-D6FC-4f65-9D91-7224C49458BB}"/>
                <c:ext xmlns:c16="http://schemas.microsoft.com/office/drawing/2014/chart" uri="{C3380CC4-5D6E-409C-BE32-E72D297353CC}">
                  <c16:uniqueId val="{00000012-1B3B-448E-ACD2-5E78F1EDE534}"/>
                </c:ext>
              </c:extLst>
            </c:dLbl>
            <c:dLbl>
              <c:idx val="15"/>
              <c:delete val="1"/>
              <c:extLst>
                <c:ext xmlns:c15="http://schemas.microsoft.com/office/drawing/2012/chart" uri="{CE6537A1-D6FC-4f65-9D91-7224C49458BB}"/>
                <c:ext xmlns:c16="http://schemas.microsoft.com/office/drawing/2014/chart" uri="{C3380CC4-5D6E-409C-BE32-E72D297353CC}">
                  <c16:uniqueId val="{00000013-1B3B-448E-ACD2-5E78F1EDE534}"/>
                </c:ext>
              </c:extLst>
            </c:dLbl>
            <c:dLbl>
              <c:idx val="16"/>
              <c:delete val="1"/>
              <c:extLst>
                <c:ext xmlns:c15="http://schemas.microsoft.com/office/drawing/2012/chart" uri="{CE6537A1-D6FC-4f65-9D91-7224C49458BB}"/>
                <c:ext xmlns:c16="http://schemas.microsoft.com/office/drawing/2014/chart" uri="{C3380CC4-5D6E-409C-BE32-E72D297353CC}">
                  <c16:uniqueId val="{00000014-1B3B-448E-ACD2-5E78F1EDE534}"/>
                </c:ext>
              </c:extLst>
            </c:dLbl>
            <c:dLbl>
              <c:idx val="17"/>
              <c:delete val="1"/>
              <c:extLst>
                <c:ext xmlns:c15="http://schemas.microsoft.com/office/drawing/2012/chart" uri="{CE6537A1-D6FC-4f65-9D91-7224C49458BB}"/>
                <c:ext xmlns:c16="http://schemas.microsoft.com/office/drawing/2014/chart" uri="{C3380CC4-5D6E-409C-BE32-E72D297353CC}">
                  <c16:uniqueId val="{00000015-1B3B-448E-ACD2-5E78F1EDE534}"/>
                </c:ext>
              </c:extLst>
            </c:dLbl>
            <c:dLbl>
              <c:idx val="18"/>
              <c:delete val="1"/>
              <c:extLst>
                <c:ext xmlns:c15="http://schemas.microsoft.com/office/drawing/2012/chart" uri="{CE6537A1-D6FC-4f65-9D91-7224C49458BB}"/>
                <c:ext xmlns:c16="http://schemas.microsoft.com/office/drawing/2014/chart" uri="{C3380CC4-5D6E-409C-BE32-E72D297353CC}">
                  <c16:uniqueId val="{00000016-1B3B-448E-ACD2-5E78F1EDE534}"/>
                </c:ext>
              </c:extLst>
            </c:dLbl>
            <c:dLbl>
              <c:idx val="19"/>
              <c:delete val="1"/>
              <c:extLst>
                <c:ext xmlns:c15="http://schemas.microsoft.com/office/drawing/2012/chart" uri="{CE6537A1-D6FC-4f65-9D91-7224C49458BB}"/>
                <c:ext xmlns:c16="http://schemas.microsoft.com/office/drawing/2014/chart" uri="{C3380CC4-5D6E-409C-BE32-E72D297353CC}">
                  <c16:uniqueId val="{00000017-1B3B-448E-ACD2-5E78F1EDE534}"/>
                </c:ext>
              </c:extLst>
            </c:dLbl>
            <c:dLbl>
              <c:idx val="20"/>
              <c:delete val="1"/>
              <c:extLst>
                <c:ext xmlns:c15="http://schemas.microsoft.com/office/drawing/2012/chart" uri="{CE6537A1-D6FC-4f65-9D91-7224C49458BB}"/>
                <c:ext xmlns:c16="http://schemas.microsoft.com/office/drawing/2014/chart" uri="{C3380CC4-5D6E-409C-BE32-E72D297353CC}">
                  <c16:uniqueId val="{00000018-1B3B-448E-ACD2-5E78F1EDE534}"/>
                </c:ext>
              </c:extLst>
            </c:dLbl>
            <c:dLbl>
              <c:idx val="21"/>
              <c:delete val="1"/>
              <c:extLst>
                <c:ext xmlns:c15="http://schemas.microsoft.com/office/drawing/2012/chart" uri="{CE6537A1-D6FC-4f65-9D91-7224C49458BB}"/>
                <c:ext xmlns:c16="http://schemas.microsoft.com/office/drawing/2014/chart" uri="{C3380CC4-5D6E-409C-BE32-E72D297353CC}">
                  <c16:uniqueId val="{00000019-1B3B-448E-ACD2-5E78F1EDE534}"/>
                </c:ext>
              </c:extLst>
            </c:dLbl>
            <c:dLbl>
              <c:idx val="22"/>
              <c:delete val="1"/>
              <c:extLst>
                <c:ext xmlns:c15="http://schemas.microsoft.com/office/drawing/2012/chart" uri="{CE6537A1-D6FC-4f65-9D91-7224C49458BB}"/>
                <c:ext xmlns:c16="http://schemas.microsoft.com/office/drawing/2014/chart" uri="{C3380CC4-5D6E-409C-BE32-E72D297353CC}">
                  <c16:uniqueId val="{0000001A-1B3B-448E-ACD2-5E78F1EDE534}"/>
                </c:ext>
              </c:extLst>
            </c:dLbl>
            <c:dLbl>
              <c:idx val="23"/>
              <c:delete val="1"/>
              <c:extLst>
                <c:ext xmlns:c15="http://schemas.microsoft.com/office/drawing/2012/chart" uri="{CE6537A1-D6FC-4f65-9D91-7224C49458BB}"/>
                <c:ext xmlns:c16="http://schemas.microsoft.com/office/drawing/2014/chart" uri="{C3380CC4-5D6E-409C-BE32-E72D297353CC}">
                  <c16:uniqueId val="{0000001B-1B3B-448E-ACD2-5E78F1EDE534}"/>
                </c:ext>
              </c:extLst>
            </c:dLbl>
            <c:dLbl>
              <c:idx val="24"/>
              <c:delete val="1"/>
              <c:extLst>
                <c:ext xmlns:c15="http://schemas.microsoft.com/office/drawing/2012/chart" uri="{CE6537A1-D6FC-4f65-9D91-7224C49458BB}"/>
                <c:ext xmlns:c16="http://schemas.microsoft.com/office/drawing/2014/chart" uri="{C3380CC4-5D6E-409C-BE32-E72D297353CC}">
                  <c16:uniqueId val="{0000001C-1B3B-448E-ACD2-5E78F1EDE534}"/>
                </c:ext>
              </c:extLst>
            </c:dLbl>
            <c:dLbl>
              <c:idx val="25"/>
              <c:delete val="1"/>
              <c:extLst>
                <c:ext xmlns:c15="http://schemas.microsoft.com/office/drawing/2012/chart" uri="{CE6537A1-D6FC-4f65-9D91-7224C49458BB}"/>
                <c:ext xmlns:c16="http://schemas.microsoft.com/office/drawing/2014/chart" uri="{C3380CC4-5D6E-409C-BE32-E72D297353CC}">
                  <c16:uniqueId val="{0000001D-1B3B-448E-ACD2-5E78F1EDE534}"/>
                </c:ext>
              </c:extLst>
            </c:dLbl>
            <c:dLbl>
              <c:idx val="26"/>
              <c:delete val="1"/>
              <c:extLst>
                <c:ext xmlns:c15="http://schemas.microsoft.com/office/drawing/2012/chart" uri="{CE6537A1-D6FC-4f65-9D91-7224C49458BB}"/>
                <c:ext xmlns:c16="http://schemas.microsoft.com/office/drawing/2014/chart" uri="{C3380CC4-5D6E-409C-BE32-E72D297353CC}">
                  <c16:uniqueId val="{0000001E-1B3B-448E-ACD2-5E78F1EDE534}"/>
                </c:ext>
              </c:extLst>
            </c:dLbl>
            <c:dLbl>
              <c:idx val="27"/>
              <c:delete val="1"/>
              <c:extLst>
                <c:ext xmlns:c15="http://schemas.microsoft.com/office/drawing/2012/chart" uri="{CE6537A1-D6FC-4f65-9D91-7224C49458BB}"/>
                <c:ext xmlns:c16="http://schemas.microsoft.com/office/drawing/2014/chart" uri="{C3380CC4-5D6E-409C-BE32-E72D297353CC}">
                  <c16:uniqueId val="{0000001F-1B3B-448E-ACD2-5E78F1EDE534}"/>
                </c:ext>
              </c:extLst>
            </c:dLbl>
            <c:dLbl>
              <c:idx val="28"/>
              <c:delete val="1"/>
              <c:extLst>
                <c:ext xmlns:c15="http://schemas.microsoft.com/office/drawing/2012/chart" uri="{CE6537A1-D6FC-4f65-9D91-7224C49458BB}"/>
                <c:ext xmlns:c16="http://schemas.microsoft.com/office/drawing/2014/chart" uri="{C3380CC4-5D6E-409C-BE32-E72D297353CC}">
                  <c16:uniqueId val="{00000020-1B3B-448E-ACD2-5E78F1EDE534}"/>
                </c:ext>
              </c:extLst>
            </c:dLbl>
            <c:dLbl>
              <c:idx val="29"/>
              <c:delete val="1"/>
              <c:extLst>
                <c:ext xmlns:c15="http://schemas.microsoft.com/office/drawing/2012/chart" uri="{CE6537A1-D6FC-4f65-9D91-7224C49458BB}"/>
                <c:ext xmlns:c16="http://schemas.microsoft.com/office/drawing/2014/chart" uri="{C3380CC4-5D6E-409C-BE32-E72D297353CC}">
                  <c16:uniqueId val="{00000021-1B3B-448E-ACD2-5E78F1EDE534}"/>
                </c:ext>
              </c:extLst>
            </c:dLbl>
            <c:dLbl>
              <c:idx val="30"/>
              <c:layout>
                <c:manualLayout>
                  <c:x val="0"/>
                  <c:y val="3.73016879258547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1B3B-448E-ACD2-5E78F1EDE534}"/>
                </c:ext>
              </c:extLst>
            </c:dLbl>
            <c:numFmt formatCode="0%" sourceLinked="0"/>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3'!$F$12:$F$42</c:f>
              <c:numCache>
                <c:formatCode>m/d/yyyy</c:formatCode>
                <c:ptCount val="31"/>
                <c:pt idx="0">
                  <c:v>42735</c:v>
                </c:pt>
                <c:pt idx="6">
                  <c:v>42916</c:v>
                </c:pt>
                <c:pt idx="12">
                  <c:v>43100</c:v>
                </c:pt>
                <c:pt idx="18">
                  <c:v>43281</c:v>
                </c:pt>
                <c:pt idx="24">
                  <c:v>43465</c:v>
                </c:pt>
                <c:pt idx="30">
                  <c:v>43646</c:v>
                </c:pt>
              </c:numCache>
            </c:numRef>
          </c:cat>
          <c:val>
            <c:numRef>
              <c:f>'33'!$H$12:$H$42</c:f>
              <c:numCache>
                <c:formatCode>0.0%</c:formatCode>
                <c:ptCount val="31"/>
                <c:pt idx="0">
                  <c:v>1</c:v>
                </c:pt>
                <c:pt idx="1">
                  <c:v>1.0189999999999999</c:v>
                </c:pt>
                <c:pt idx="2">
                  <c:v>1.0229999999999999</c:v>
                </c:pt>
                <c:pt idx="3">
                  <c:v>1.004</c:v>
                </c:pt>
                <c:pt idx="4">
                  <c:v>0.98699999999999999</c:v>
                </c:pt>
                <c:pt idx="5">
                  <c:v>1.0640000000000001</c:v>
                </c:pt>
                <c:pt idx="6">
                  <c:v>1.08</c:v>
                </c:pt>
                <c:pt idx="7">
                  <c:v>1.1599999999999999</c:v>
                </c:pt>
                <c:pt idx="8">
                  <c:v>1.145</c:v>
                </c:pt>
                <c:pt idx="9">
                  <c:v>1.1950000000000001</c:v>
                </c:pt>
                <c:pt idx="10">
                  <c:v>1.1779999999999999</c:v>
                </c:pt>
                <c:pt idx="11">
                  <c:v>1.169</c:v>
                </c:pt>
                <c:pt idx="12">
                  <c:v>1.1259999999999999</c:v>
                </c:pt>
                <c:pt idx="13">
                  <c:v>1.1559999999999999</c:v>
                </c:pt>
                <c:pt idx="14">
                  <c:v>1.171</c:v>
                </c:pt>
                <c:pt idx="15">
                  <c:v>1.111</c:v>
                </c:pt>
                <c:pt idx="16">
                  <c:v>1.1439999999999999</c:v>
                </c:pt>
                <c:pt idx="17">
                  <c:v>1.147</c:v>
                </c:pt>
                <c:pt idx="18">
                  <c:v>1.133</c:v>
                </c:pt>
                <c:pt idx="19">
                  <c:v>1.21</c:v>
                </c:pt>
                <c:pt idx="20">
                  <c:v>1.242</c:v>
                </c:pt>
                <c:pt idx="21">
                  <c:v>1.2769999999999999</c:v>
                </c:pt>
                <c:pt idx="22">
                  <c:v>1.274</c:v>
                </c:pt>
                <c:pt idx="23">
                  <c:v>1.25</c:v>
                </c:pt>
                <c:pt idx="24">
                  <c:v>1.1870000000000001</c:v>
                </c:pt>
                <c:pt idx="25">
                  <c:v>1.194</c:v>
                </c:pt>
                <c:pt idx="26">
                  <c:v>1.2250000000000001</c:v>
                </c:pt>
                <c:pt idx="27">
                  <c:v>1.1930000000000001</c:v>
                </c:pt>
                <c:pt idx="28">
                  <c:v>1.2549999999999999</c:v>
                </c:pt>
                <c:pt idx="29">
                  <c:v>1.2709999999999999</c:v>
                </c:pt>
                <c:pt idx="30">
                  <c:v>1.385</c:v>
                </c:pt>
              </c:numCache>
            </c:numRef>
          </c:val>
          <c:smooth val="0"/>
          <c:extLst>
            <c:ext xmlns:c16="http://schemas.microsoft.com/office/drawing/2014/chart" uri="{C3380CC4-5D6E-409C-BE32-E72D297353CC}">
              <c16:uniqueId val="{00000023-1B3B-448E-ACD2-5E78F1EDE534}"/>
            </c:ext>
          </c:extLst>
        </c:ser>
        <c:ser>
          <c:idx val="2"/>
          <c:order val="3"/>
          <c:tx>
            <c:strRef>
              <c:f>'33'!$I$11</c:f>
              <c:strCache>
                <c:ptCount val="1"/>
                <c:pt idx="0">
                  <c:v>Private</c:v>
                </c:pt>
              </c:strCache>
            </c:strRef>
          </c:tx>
          <c:spPr>
            <a:ln w="25400" cmpd="sng">
              <a:solidFill>
                <a:srgbClr val="46AFE6"/>
              </a:solidFill>
              <a:prstDash val="solid"/>
            </a:ln>
          </c:spPr>
          <c:marker>
            <c:symbol val="none"/>
          </c:marker>
          <c:dLbls>
            <c:dLbl>
              <c:idx val="30"/>
              <c:layout>
                <c:manualLayout>
                  <c:x val="0"/>
                  <c:y val="-3.730168792585483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1B3B-448E-ACD2-5E78F1EDE5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42</c:f>
              <c:numCache>
                <c:formatCode>m/d/yyyy</c:formatCode>
                <c:ptCount val="31"/>
                <c:pt idx="0">
                  <c:v>42735</c:v>
                </c:pt>
                <c:pt idx="6">
                  <c:v>42916</c:v>
                </c:pt>
                <c:pt idx="12">
                  <c:v>43100</c:v>
                </c:pt>
                <c:pt idx="18">
                  <c:v>43281</c:v>
                </c:pt>
                <c:pt idx="24">
                  <c:v>43465</c:v>
                </c:pt>
                <c:pt idx="30">
                  <c:v>43646</c:v>
                </c:pt>
              </c:numCache>
            </c:numRef>
          </c:cat>
          <c:val>
            <c:numRef>
              <c:f>'33'!$I$12:$I$42</c:f>
              <c:numCache>
                <c:formatCode>0.0%</c:formatCode>
                <c:ptCount val="31"/>
                <c:pt idx="0">
                  <c:v>1</c:v>
                </c:pt>
                <c:pt idx="1">
                  <c:v>0.97899999999999998</c:v>
                </c:pt>
                <c:pt idx="2">
                  <c:v>0.93200000000000005</c:v>
                </c:pt>
                <c:pt idx="3">
                  <c:v>0.94899999999999995</c:v>
                </c:pt>
                <c:pt idx="4">
                  <c:v>0.91500000000000004</c:v>
                </c:pt>
                <c:pt idx="5">
                  <c:v>0.94699999999999995</c:v>
                </c:pt>
                <c:pt idx="6">
                  <c:v>1.026</c:v>
                </c:pt>
                <c:pt idx="7">
                  <c:v>1.073</c:v>
                </c:pt>
                <c:pt idx="8">
                  <c:v>1.07</c:v>
                </c:pt>
                <c:pt idx="9">
                  <c:v>1.131</c:v>
                </c:pt>
                <c:pt idx="10">
                  <c:v>1.1240000000000001</c:v>
                </c:pt>
                <c:pt idx="11">
                  <c:v>1.0980000000000001</c:v>
                </c:pt>
                <c:pt idx="12">
                  <c:v>1.2529999999999999</c:v>
                </c:pt>
                <c:pt idx="13">
                  <c:v>1.28</c:v>
                </c:pt>
                <c:pt idx="14">
                  <c:v>1.2649999999999999</c:v>
                </c:pt>
                <c:pt idx="15">
                  <c:v>1.34</c:v>
                </c:pt>
                <c:pt idx="16">
                  <c:v>1.2949999999999999</c:v>
                </c:pt>
                <c:pt idx="17">
                  <c:v>1.298</c:v>
                </c:pt>
                <c:pt idx="18">
                  <c:v>1.371</c:v>
                </c:pt>
                <c:pt idx="19">
                  <c:v>1.3520000000000001</c:v>
                </c:pt>
                <c:pt idx="20">
                  <c:v>1.427</c:v>
                </c:pt>
                <c:pt idx="21">
                  <c:v>1.4990000000000001</c:v>
                </c:pt>
                <c:pt idx="22">
                  <c:v>1.4410000000000001</c:v>
                </c:pt>
                <c:pt idx="23">
                  <c:v>1.3420000000000001</c:v>
                </c:pt>
                <c:pt idx="24">
                  <c:v>1.4239999999999999</c:v>
                </c:pt>
                <c:pt idx="25">
                  <c:v>1.2809999999999999</c:v>
                </c:pt>
                <c:pt idx="26">
                  <c:v>1.304</c:v>
                </c:pt>
                <c:pt idx="27">
                  <c:v>1.296</c:v>
                </c:pt>
                <c:pt idx="28">
                  <c:v>1.4179999999999999</c:v>
                </c:pt>
                <c:pt idx="29">
                  <c:v>1.29</c:v>
                </c:pt>
                <c:pt idx="30">
                  <c:v>1.3939999999999999</c:v>
                </c:pt>
              </c:numCache>
            </c:numRef>
          </c:val>
          <c:smooth val="0"/>
          <c:extLst>
            <c:ext xmlns:c16="http://schemas.microsoft.com/office/drawing/2014/chart" uri="{C3380CC4-5D6E-409C-BE32-E72D297353CC}">
              <c16:uniqueId val="{00000025-1B3B-448E-ACD2-5E78F1EDE534}"/>
            </c:ext>
          </c:extLst>
        </c:ser>
        <c:dLbls>
          <c:showLegendKey val="0"/>
          <c:showVal val="0"/>
          <c:showCatName val="0"/>
          <c:showSerName val="0"/>
          <c:showPercent val="0"/>
          <c:showBubbleSize val="0"/>
        </c:dLbls>
        <c:smooth val="0"/>
        <c:axId val="273914560"/>
        <c:axId val="273914952"/>
      </c:lineChart>
      <c:catAx>
        <c:axId val="2739145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914952"/>
        <c:crossesAt val="0.4"/>
        <c:auto val="0"/>
        <c:lblAlgn val="ctr"/>
        <c:lblOffset val="100"/>
        <c:tickLblSkip val="1"/>
        <c:tickMarkSkip val="3"/>
        <c:noMultiLvlLbl val="1"/>
      </c:catAx>
      <c:valAx>
        <c:axId val="273914952"/>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91456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29257669852664"/>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1440088702658E-2"/>
          <c:y val="2.2598870056497175E-2"/>
          <c:w val="0.94403755585667426"/>
          <c:h val="0.79661016949152541"/>
        </c:manualLayout>
      </c:layout>
      <c:lineChart>
        <c:grouping val="standard"/>
        <c:varyColors val="0"/>
        <c:ser>
          <c:idx val="0"/>
          <c:order val="0"/>
          <c:tx>
            <c:strRef>
              <c:f>'34'!$G$10</c:f>
              <c:strCache>
                <c:ptCount val="1"/>
                <c:pt idx="0">
                  <c:v>Державні</c:v>
                </c:pt>
              </c:strCache>
            </c:strRef>
          </c:tx>
          <c:spPr>
            <a:ln w="25400" cmpd="sng">
              <a:solidFill>
                <a:srgbClr val="057D46"/>
              </a:solidFill>
              <a:prstDash val="solid"/>
            </a:ln>
          </c:spPr>
          <c:marker>
            <c:symbol val="none"/>
          </c:marker>
          <c:dLbls>
            <c:dLbl>
              <c:idx val="30"/>
              <c:layout>
                <c:manualLayout>
                  <c:x val="-5.8145143752258523E-2"/>
                  <c:y val="-3.2294780654867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059-4714-BC2D-74DF99A72FB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42</c:f>
              <c:numCache>
                <c:formatCode>m/d/yyyy</c:formatCode>
                <c:ptCount val="31"/>
                <c:pt idx="0">
                  <c:v>42735</c:v>
                </c:pt>
                <c:pt idx="6">
                  <c:v>42916</c:v>
                </c:pt>
                <c:pt idx="12">
                  <c:v>43100</c:v>
                </c:pt>
                <c:pt idx="18">
                  <c:v>43281</c:v>
                </c:pt>
                <c:pt idx="24">
                  <c:v>43465</c:v>
                </c:pt>
                <c:pt idx="30">
                  <c:v>43646</c:v>
                </c:pt>
              </c:numCache>
            </c:numRef>
          </c:cat>
          <c:val>
            <c:numRef>
              <c:f>'34'!$G$12:$G$42</c:f>
              <c:numCache>
                <c:formatCode>0.0%</c:formatCode>
                <c:ptCount val="31"/>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pt idx="25">
                  <c:v>1.276</c:v>
                </c:pt>
                <c:pt idx="26">
                  <c:v>1.292</c:v>
                </c:pt>
                <c:pt idx="27">
                  <c:v>1.298</c:v>
                </c:pt>
                <c:pt idx="28">
                  <c:v>1.341</c:v>
                </c:pt>
                <c:pt idx="29">
                  <c:v>1.3109999999999999</c:v>
                </c:pt>
                <c:pt idx="30">
                  <c:v>1.3580000000000001</c:v>
                </c:pt>
              </c:numCache>
            </c:numRef>
          </c:val>
          <c:smooth val="0"/>
          <c:extLst>
            <c:ext xmlns:c16="http://schemas.microsoft.com/office/drawing/2014/chart" uri="{C3380CC4-5D6E-409C-BE32-E72D297353CC}">
              <c16:uniqueId val="{00000001-7059-4714-BC2D-74DF99A72FB1}"/>
            </c:ext>
          </c:extLst>
        </c:ser>
        <c:ser>
          <c:idx val="3"/>
          <c:order val="1"/>
          <c:tx>
            <c:strRef>
              <c:f>'34'!$J$10</c:f>
              <c:strCache>
                <c:ptCount val="1"/>
                <c:pt idx="0">
                  <c:v>Приватбанк</c:v>
                </c:pt>
              </c:strCache>
            </c:strRef>
          </c:tx>
          <c:spPr>
            <a:ln w="25400" cmpd="sng">
              <a:solidFill>
                <a:srgbClr val="91C864"/>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7059-4714-BC2D-74DF99A72FB1}"/>
                </c:ext>
              </c:extLst>
            </c:dLbl>
            <c:dLbl>
              <c:idx val="1"/>
              <c:delete val="1"/>
              <c:extLst>
                <c:ext xmlns:c15="http://schemas.microsoft.com/office/drawing/2012/chart" uri="{CE6537A1-D6FC-4f65-9D91-7224C49458BB}"/>
                <c:ext xmlns:c16="http://schemas.microsoft.com/office/drawing/2014/chart" uri="{C3380CC4-5D6E-409C-BE32-E72D297353CC}">
                  <c16:uniqueId val="{00000003-7059-4714-BC2D-74DF99A72FB1}"/>
                </c:ext>
              </c:extLst>
            </c:dLbl>
            <c:dLbl>
              <c:idx val="2"/>
              <c:delete val="1"/>
              <c:extLst>
                <c:ext xmlns:c15="http://schemas.microsoft.com/office/drawing/2012/chart" uri="{CE6537A1-D6FC-4f65-9D91-7224C49458BB}"/>
                <c:ext xmlns:c16="http://schemas.microsoft.com/office/drawing/2014/chart" uri="{C3380CC4-5D6E-409C-BE32-E72D297353CC}">
                  <c16:uniqueId val="{00000004-7059-4714-BC2D-74DF99A72FB1}"/>
                </c:ext>
              </c:extLst>
            </c:dLbl>
            <c:dLbl>
              <c:idx val="3"/>
              <c:delete val="1"/>
              <c:extLst>
                <c:ext xmlns:c15="http://schemas.microsoft.com/office/drawing/2012/chart" uri="{CE6537A1-D6FC-4f65-9D91-7224C49458BB}"/>
                <c:ext xmlns:c16="http://schemas.microsoft.com/office/drawing/2014/chart" uri="{C3380CC4-5D6E-409C-BE32-E72D297353CC}">
                  <c16:uniqueId val="{00000005-7059-4714-BC2D-74DF99A72FB1}"/>
                </c:ext>
              </c:extLst>
            </c:dLbl>
            <c:dLbl>
              <c:idx val="4"/>
              <c:delete val="1"/>
              <c:extLst>
                <c:ext xmlns:c15="http://schemas.microsoft.com/office/drawing/2012/chart" uri="{CE6537A1-D6FC-4f65-9D91-7224C49458BB}"/>
                <c:ext xmlns:c16="http://schemas.microsoft.com/office/drawing/2014/chart" uri="{C3380CC4-5D6E-409C-BE32-E72D297353CC}">
                  <c16:uniqueId val="{00000006-7059-4714-BC2D-74DF99A72FB1}"/>
                </c:ext>
              </c:extLst>
            </c:dLbl>
            <c:dLbl>
              <c:idx val="5"/>
              <c:delete val="1"/>
              <c:extLst>
                <c:ext xmlns:c15="http://schemas.microsoft.com/office/drawing/2012/chart" uri="{CE6537A1-D6FC-4f65-9D91-7224C49458BB}"/>
                <c:ext xmlns:c16="http://schemas.microsoft.com/office/drawing/2014/chart" uri="{C3380CC4-5D6E-409C-BE32-E72D297353CC}">
                  <c16:uniqueId val="{00000007-7059-4714-BC2D-74DF99A72FB1}"/>
                </c:ext>
              </c:extLst>
            </c:dLbl>
            <c:dLbl>
              <c:idx val="6"/>
              <c:delete val="1"/>
              <c:extLst>
                <c:ext xmlns:c15="http://schemas.microsoft.com/office/drawing/2012/chart" uri="{CE6537A1-D6FC-4f65-9D91-7224C49458BB}"/>
                <c:ext xmlns:c16="http://schemas.microsoft.com/office/drawing/2014/chart" uri="{C3380CC4-5D6E-409C-BE32-E72D297353CC}">
                  <c16:uniqueId val="{00000008-7059-4714-BC2D-74DF99A72FB1}"/>
                </c:ext>
              </c:extLst>
            </c:dLbl>
            <c:dLbl>
              <c:idx val="7"/>
              <c:delete val="1"/>
              <c:extLst>
                <c:ext xmlns:c15="http://schemas.microsoft.com/office/drawing/2012/chart" uri="{CE6537A1-D6FC-4f65-9D91-7224C49458BB}"/>
                <c:ext xmlns:c16="http://schemas.microsoft.com/office/drawing/2014/chart" uri="{C3380CC4-5D6E-409C-BE32-E72D297353CC}">
                  <c16:uniqueId val="{00000009-7059-4714-BC2D-74DF99A72FB1}"/>
                </c:ext>
              </c:extLst>
            </c:dLbl>
            <c:dLbl>
              <c:idx val="8"/>
              <c:delete val="1"/>
              <c:extLst>
                <c:ext xmlns:c15="http://schemas.microsoft.com/office/drawing/2012/chart" uri="{CE6537A1-D6FC-4f65-9D91-7224C49458BB}"/>
                <c:ext xmlns:c16="http://schemas.microsoft.com/office/drawing/2014/chart" uri="{C3380CC4-5D6E-409C-BE32-E72D297353CC}">
                  <c16:uniqueId val="{0000000A-7059-4714-BC2D-74DF99A72FB1}"/>
                </c:ext>
              </c:extLst>
            </c:dLbl>
            <c:dLbl>
              <c:idx val="9"/>
              <c:delete val="1"/>
              <c:extLst>
                <c:ext xmlns:c15="http://schemas.microsoft.com/office/drawing/2012/chart" uri="{CE6537A1-D6FC-4f65-9D91-7224C49458BB}"/>
                <c:ext xmlns:c16="http://schemas.microsoft.com/office/drawing/2014/chart" uri="{C3380CC4-5D6E-409C-BE32-E72D297353CC}">
                  <c16:uniqueId val="{0000000B-7059-4714-BC2D-74DF99A72FB1}"/>
                </c:ext>
              </c:extLst>
            </c:dLbl>
            <c:dLbl>
              <c:idx val="10"/>
              <c:delete val="1"/>
              <c:extLst>
                <c:ext xmlns:c15="http://schemas.microsoft.com/office/drawing/2012/chart" uri="{CE6537A1-D6FC-4f65-9D91-7224C49458BB}"/>
                <c:ext xmlns:c16="http://schemas.microsoft.com/office/drawing/2014/chart" uri="{C3380CC4-5D6E-409C-BE32-E72D297353CC}">
                  <c16:uniqueId val="{0000000C-7059-4714-BC2D-74DF99A72FB1}"/>
                </c:ext>
              </c:extLst>
            </c:dLbl>
            <c:dLbl>
              <c:idx val="11"/>
              <c:delete val="1"/>
              <c:extLst>
                <c:ext xmlns:c15="http://schemas.microsoft.com/office/drawing/2012/chart" uri="{CE6537A1-D6FC-4f65-9D91-7224C49458BB}"/>
                <c:ext xmlns:c16="http://schemas.microsoft.com/office/drawing/2014/chart" uri="{C3380CC4-5D6E-409C-BE32-E72D297353CC}">
                  <c16:uniqueId val="{0000000D-7059-4714-BC2D-74DF99A72FB1}"/>
                </c:ext>
              </c:extLst>
            </c:dLbl>
            <c:dLbl>
              <c:idx val="12"/>
              <c:delete val="1"/>
              <c:extLst>
                <c:ext xmlns:c15="http://schemas.microsoft.com/office/drawing/2012/chart" uri="{CE6537A1-D6FC-4f65-9D91-7224C49458BB}"/>
                <c:ext xmlns:c16="http://schemas.microsoft.com/office/drawing/2014/chart" uri="{C3380CC4-5D6E-409C-BE32-E72D297353CC}">
                  <c16:uniqueId val="{0000000E-7059-4714-BC2D-74DF99A72FB1}"/>
                </c:ext>
              </c:extLst>
            </c:dLbl>
            <c:dLbl>
              <c:idx val="13"/>
              <c:delete val="1"/>
              <c:extLst>
                <c:ext xmlns:c15="http://schemas.microsoft.com/office/drawing/2012/chart" uri="{CE6537A1-D6FC-4f65-9D91-7224C49458BB}"/>
                <c:ext xmlns:c16="http://schemas.microsoft.com/office/drawing/2014/chart" uri="{C3380CC4-5D6E-409C-BE32-E72D297353CC}">
                  <c16:uniqueId val="{0000000F-7059-4714-BC2D-74DF99A72FB1}"/>
                </c:ext>
              </c:extLst>
            </c:dLbl>
            <c:dLbl>
              <c:idx val="14"/>
              <c:delete val="1"/>
              <c:extLst>
                <c:ext xmlns:c15="http://schemas.microsoft.com/office/drawing/2012/chart" uri="{CE6537A1-D6FC-4f65-9D91-7224C49458BB}"/>
                <c:ext xmlns:c16="http://schemas.microsoft.com/office/drawing/2014/chart" uri="{C3380CC4-5D6E-409C-BE32-E72D297353CC}">
                  <c16:uniqueId val="{00000010-7059-4714-BC2D-74DF99A72FB1}"/>
                </c:ext>
              </c:extLst>
            </c:dLbl>
            <c:dLbl>
              <c:idx val="15"/>
              <c:delete val="1"/>
              <c:extLst>
                <c:ext xmlns:c15="http://schemas.microsoft.com/office/drawing/2012/chart" uri="{CE6537A1-D6FC-4f65-9D91-7224C49458BB}"/>
                <c:ext xmlns:c16="http://schemas.microsoft.com/office/drawing/2014/chart" uri="{C3380CC4-5D6E-409C-BE32-E72D297353CC}">
                  <c16:uniqueId val="{00000011-7059-4714-BC2D-74DF99A72FB1}"/>
                </c:ext>
              </c:extLst>
            </c:dLbl>
            <c:dLbl>
              <c:idx val="16"/>
              <c:delete val="1"/>
              <c:extLst>
                <c:ext xmlns:c15="http://schemas.microsoft.com/office/drawing/2012/chart" uri="{CE6537A1-D6FC-4f65-9D91-7224C49458BB}"/>
                <c:ext xmlns:c16="http://schemas.microsoft.com/office/drawing/2014/chart" uri="{C3380CC4-5D6E-409C-BE32-E72D297353CC}">
                  <c16:uniqueId val="{00000012-7059-4714-BC2D-74DF99A72FB1}"/>
                </c:ext>
              </c:extLst>
            </c:dLbl>
            <c:dLbl>
              <c:idx val="17"/>
              <c:delete val="1"/>
              <c:extLst>
                <c:ext xmlns:c15="http://schemas.microsoft.com/office/drawing/2012/chart" uri="{CE6537A1-D6FC-4f65-9D91-7224C49458BB}"/>
                <c:ext xmlns:c16="http://schemas.microsoft.com/office/drawing/2014/chart" uri="{C3380CC4-5D6E-409C-BE32-E72D297353CC}">
                  <c16:uniqueId val="{00000013-7059-4714-BC2D-74DF99A72FB1}"/>
                </c:ext>
              </c:extLst>
            </c:dLbl>
            <c:dLbl>
              <c:idx val="18"/>
              <c:delete val="1"/>
              <c:extLst>
                <c:ext xmlns:c15="http://schemas.microsoft.com/office/drawing/2012/chart" uri="{CE6537A1-D6FC-4f65-9D91-7224C49458BB}"/>
                <c:ext xmlns:c16="http://schemas.microsoft.com/office/drawing/2014/chart" uri="{C3380CC4-5D6E-409C-BE32-E72D297353CC}">
                  <c16:uniqueId val="{00000014-7059-4714-BC2D-74DF99A72FB1}"/>
                </c:ext>
              </c:extLst>
            </c:dLbl>
            <c:dLbl>
              <c:idx val="19"/>
              <c:delete val="1"/>
              <c:extLst>
                <c:ext xmlns:c15="http://schemas.microsoft.com/office/drawing/2012/chart" uri="{CE6537A1-D6FC-4f65-9D91-7224C49458BB}"/>
                <c:ext xmlns:c16="http://schemas.microsoft.com/office/drawing/2014/chart" uri="{C3380CC4-5D6E-409C-BE32-E72D297353CC}">
                  <c16:uniqueId val="{00000015-7059-4714-BC2D-74DF99A72FB1}"/>
                </c:ext>
              </c:extLst>
            </c:dLbl>
            <c:dLbl>
              <c:idx val="20"/>
              <c:delete val="1"/>
              <c:extLst>
                <c:ext xmlns:c15="http://schemas.microsoft.com/office/drawing/2012/chart" uri="{CE6537A1-D6FC-4f65-9D91-7224C49458BB}"/>
                <c:ext xmlns:c16="http://schemas.microsoft.com/office/drawing/2014/chart" uri="{C3380CC4-5D6E-409C-BE32-E72D297353CC}">
                  <c16:uniqueId val="{00000016-7059-4714-BC2D-74DF99A72FB1}"/>
                </c:ext>
              </c:extLst>
            </c:dLbl>
            <c:dLbl>
              <c:idx val="21"/>
              <c:delete val="1"/>
              <c:extLst>
                <c:ext xmlns:c15="http://schemas.microsoft.com/office/drawing/2012/chart" uri="{CE6537A1-D6FC-4f65-9D91-7224C49458BB}"/>
                <c:ext xmlns:c16="http://schemas.microsoft.com/office/drawing/2014/chart" uri="{C3380CC4-5D6E-409C-BE32-E72D297353CC}">
                  <c16:uniqueId val="{00000017-7059-4714-BC2D-74DF99A72FB1}"/>
                </c:ext>
              </c:extLst>
            </c:dLbl>
            <c:dLbl>
              <c:idx val="22"/>
              <c:delete val="1"/>
              <c:extLst>
                <c:ext xmlns:c15="http://schemas.microsoft.com/office/drawing/2012/chart" uri="{CE6537A1-D6FC-4f65-9D91-7224C49458BB}"/>
                <c:ext xmlns:c16="http://schemas.microsoft.com/office/drawing/2014/chart" uri="{C3380CC4-5D6E-409C-BE32-E72D297353CC}">
                  <c16:uniqueId val="{00000018-7059-4714-BC2D-74DF99A72FB1}"/>
                </c:ext>
              </c:extLst>
            </c:dLbl>
            <c:dLbl>
              <c:idx val="23"/>
              <c:delete val="1"/>
              <c:extLst>
                <c:ext xmlns:c15="http://schemas.microsoft.com/office/drawing/2012/chart" uri="{CE6537A1-D6FC-4f65-9D91-7224C49458BB}"/>
                <c:ext xmlns:c16="http://schemas.microsoft.com/office/drawing/2014/chart" uri="{C3380CC4-5D6E-409C-BE32-E72D297353CC}">
                  <c16:uniqueId val="{00000019-7059-4714-BC2D-74DF99A72FB1}"/>
                </c:ext>
              </c:extLst>
            </c:dLbl>
            <c:dLbl>
              <c:idx val="24"/>
              <c:delete val="1"/>
              <c:extLst>
                <c:ext xmlns:c15="http://schemas.microsoft.com/office/drawing/2012/chart" uri="{CE6537A1-D6FC-4f65-9D91-7224C49458BB}"/>
                <c:ext xmlns:c16="http://schemas.microsoft.com/office/drawing/2014/chart" uri="{C3380CC4-5D6E-409C-BE32-E72D297353CC}">
                  <c16:uniqueId val="{0000001A-7059-4714-BC2D-74DF99A72FB1}"/>
                </c:ext>
              </c:extLst>
            </c:dLbl>
            <c:dLbl>
              <c:idx val="25"/>
              <c:delete val="1"/>
              <c:extLst>
                <c:ext xmlns:c15="http://schemas.microsoft.com/office/drawing/2012/chart" uri="{CE6537A1-D6FC-4f65-9D91-7224C49458BB}"/>
                <c:ext xmlns:c16="http://schemas.microsoft.com/office/drawing/2014/chart" uri="{C3380CC4-5D6E-409C-BE32-E72D297353CC}">
                  <c16:uniqueId val="{0000001B-7059-4714-BC2D-74DF99A72FB1}"/>
                </c:ext>
              </c:extLst>
            </c:dLbl>
            <c:dLbl>
              <c:idx val="26"/>
              <c:delete val="1"/>
              <c:extLst>
                <c:ext xmlns:c15="http://schemas.microsoft.com/office/drawing/2012/chart" uri="{CE6537A1-D6FC-4f65-9D91-7224C49458BB}"/>
                <c:ext xmlns:c16="http://schemas.microsoft.com/office/drawing/2014/chart" uri="{C3380CC4-5D6E-409C-BE32-E72D297353CC}">
                  <c16:uniqueId val="{0000001C-7059-4714-BC2D-74DF99A72FB1}"/>
                </c:ext>
              </c:extLst>
            </c:dLbl>
            <c:dLbl>
              <c:idx val="27"/>
              <c:delete val="1"/>
              <c:extLst>
                <c:ext xmlns:c15="http://schemas.microsoft.com/office/drawing/2012/chart" uri="{CE6537A1-D6FC-4f65-9D91-7224C49458BB}"/>
                <c:ext xmlns:c16="http://schemas.microsoft.com/office/drawing/2014/chart" uri="{C3380CC4-5D6E-409C-BE32-E72D297353CC}">
                  <c16:uniqueId val="{0000001D-7059-4714-BC2D-74DF99A72FB1}"/>
                </c:ext>
              </c:extLst>
            </c:dLbl>
            <c:dLbl>
              <c:idx val="28"/>
              <c:delete val="1"/>
              <c:extLst>
                <c:ext xmlns:c15="http://schemas.microsoft.com/office/drawing/2012/chart" uri="{CE6537A1-D6FC-4f65-9D91-7224C49458BB}"/>
                <c:ext xmlns:c16="http://schemas.microsoft.com/office/drawing/2014/chart" uri="{C3380CC4-5D6E-409C-BE32-E72D297353CC}">
                  <c16:uniqueId val="{0000001E-7059-4714-BC2D-74DF99A72FB1}"/>
                </c:ext>
              </c:extLst>
            </c:dLbl>
            <c:dLbl>
              <c:idx val="29"/>
              <c:delete val="1"/>
              <c:extLst>
                <c:ext xmlns:c15="http://schemas.microsoft.com/office/drawing/2012/chart" uri="{CE6537A1-D6FC-4f65-9D91-7224C49458BB}"/>
                <c:ext xmlns:c16="http://schemas.microsoft.com/office/drawing/2014/chart" uri="{C3380CC4-5D6E-409C-BE32-E72D297353CC}">
                  <c16:uniqueId val="{0000001F-7059-4714-BC2D-74DF99A72FB1}"/>
                </c:ext>
              </c:extLst>
            </c:dLbl>
            <c:dLbl>
              <c:idx val="30"/>
              <c:layout>
                <c:manualLayout>
                  <c:x val="-4.1820028026090103E-3"/>
                  <c:y val="4.07722877215752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7059-4714-BC2D-74DF99A72FB1}"/>
                </c:ext>
              </c:extLst>
            </c:dLbl>
            <c:numFmt formatCode="0%" sourceLinked="0"/>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4'!$F$12:$F$42</c:f>
              <c:numCache>
                <c:formatCode>m/d/yyyy</c:formatCode>
                <c:ptCount val="31"/>
                <c:pt idx="0">
                  <c:v>42735</c:v>
                </c:pt>
                <c:pt idx="6">
                  <c:v>42916</c:v>
                </c:pt>
                <c:pt idx="12">
                  <c:v>43100</c:v>
                </c:pt>
                <c:pt idx="18">
                  <c:v>43281</c:v>
                </c:pt>
                <c:pt idx="24">
                  <c:v>43465</c:v>
                </c:pt>
                <c:pt idx="30">
                  <c:v>43646</c:v>
                </c:pt>
              </c:numCache>
            </c:numRef>
          </c:cat>
          <c:val>
            <c:numRef>
              <c:f>'34'!$J$12:$J$42</c:f>
              <c:numCache>
                <c:formatCode>0.0%</c:formatCode>
                <c:ptCount val="31"/>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pt idx="25">
                  <c:v>1.6439999999999999</c:v>
                </c:pt>
                <c:pt idx="26">
                  <c:v>1.67</c:v>
                </c:pt>
                <c:pt idx="27">
                  <c:v>1.6870000000000001</c:v>
                </c:pt>
                <c:pt idx="28">
                  <c:v>1.6990000000000001</c:v>
                </c:pt>
                <c:pt idx="29">
                  <c:v>1.655</c:v>
                </c:pt>
                <c:pt idx="30">
                  <c:v>1.794</c:v>
                </c:pt>
              </c:numCache>
            </c:numRef>
          </c:val>
          <c:smooth val="0"/>
          <c:extLst>
            <c:ext xmlns:c16="http://schemas.microsoft.com/office/drawing/2014/chart" uri="{C3380CC4-5D6E-409C-BE32-E72D297353CC}">
              <c16:uniqueId val="{00000021-7059-4714-BC2D-74DF99A72FB1}"/>
            </c:ext>
          </c:extLst>
        </c:ser>
        <c:ser>
          <c:idx val="1"/>
          <c:order val="2"/>
          <c:tx>
            <c:strRef>
              <c:f>'34'!$H$10</c:f>
              <c:strCache>
                <c:ptCount val="1"/>
                <c:pt idx="0">
                  <c:v>Іноземні</c:v>
                </c:pt>
              </c:strCache>
            </c:strRef>
          </c:tx>
          <c:spPr>
            <a:ln w="25400" cmpd="sng">
              <a:solidFill>
                <a:srgbClr val="DC4B64"/>
              </a:solidFill>
              <a:prstDash val="solid"/>
            </a:ln>
          </c:spPr>
          <c:marker>
            <c:symbol val="none"/>
          </c:marker>
          <c:dLbls>
            <c:dLbl>
              <c:idx val="30"/>
              <c:layout>
                <c:manualLayout>
                  <c:x val="-4.5685470091060415E-2"/>
                  <c:y val="-2.583582452389362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7059-4714-BC2D-74DF99A72F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42</c:f>
              <c:numCache>
                <c:formatCode>m/d/yyyy</c:formatCode>
                <c:ptCount val="31"/>
                <c:pt idx="0">
                  <c:v>42735</c:v>
                </c:pt>
                <c:pt idx="6">
                  <c:v>42916</c:v>
                </c:pt>
                <c:pt idx="12">
                  <c:v>43100</c:v>
                </c:pt>
                <c:pt idx="18">
                  <c:v>43281</c:v>
                </c:pt>
                <c:pt idx="24">
                  <c:v>43465</c:v>
                </c:pt>
                <c:pt idx="30">
                  <c:v>43646</c:v>
                </c:pt>
              </c:numCache>
            </c:numRef>
          </c:cat>
          <c:val>
            <c:numRef>
              <c:f>'34'!$H$12:$H$42</c:f>
              <c:numCache>
                <c:formatCode>0.0%</c:formatCode>
                <c:ptCount val="31"/>
                <c:pt idx="0">
                  <c:v>1</c:v>
                </c:pt>
                <c:pt idx="1">
                  <c:v>0.97699999999999998</c:v>
                </c:pt>
                <c:pt idx="2">
                  <c:v>0.98599999999999999</c:v>
                </c:pt>
                <c:pt idx="3">
                  <c:v>0.99299999999999999</c:v>
                </c:pt>
                <c:pt idx="4">
                  <c:v>1.0309999999999999</c:v>
                </c:pt>
                <c:pt idx="5">
                  <c:v>1.0089999999999999</c:v>
                </c:pt>
                <c:pt idx="6">
                  <c:v>1.038</c:v>
                </c:pt>
                <c:pt idx="7">
                  <c:v>1.0229999999999999</c:v>
                </c:pt>
                <c:pt idx="8">
                  <c:v>1.004</c:v>
                </c:pt>
                <c:pt idx="9">
                  <c:v>1.02</c:v>
                </c:pt>
                <c:pt idx="10">
                  <c:v>1.006</c:v>
                </c:pt>
                <c:pt idx="11">
                  <c:v>1.0229999999999999</c:v>
                </c:pt>
                <c:pt idx="12">
                  <c:v>1.0680000000000001</c:v>
                </c:pt>
                <c:pt idx="13">
                  <c:v>1.038</c:v>
                </c:pt>
                <c:pt idx="14">
                  <c:v>1.0609999999999999</c:v>
                </c:pt>
                <c:pt idx="15">
                  <c:v>1.08</c:v>
                </c:pt>
                <c:pt idx="16">
                  <c:v>1.1220000000000001</c:v>
                </c:pt>
                <c:pt idx="17">
                  <c:v>1.093</c:v>
                </c:pt>
                <c:pt idx="18">
                  <c:v>1.1539999999999999</c:v>
                </c:pt>
                <c:pt idx="19">
                  <c:v>1.1060000000000001</c:v>
                </c:pt>
                <c:pt idx="20">
                  <c:v>1.083</c:v>
                </c:pt>
                <c:pt idx="21">
                  <c:v>1.103</c:v>
                </c:pt>
                <c:pt idx="22">
                  <c:v>1.0920000000000001</c:v>
                </c:pt>
                <c:pt idx="23">
                  <c:v>1.1040000000000001</c:v>
                </c:pt>
                <c:pt idx="24">
                  <c:v>1.177</c:v>
                </c:pt>
                <c:pt idx="25">
                  <c:v>1.1579999999999999</c:v>
                </c:pt>
                <c:pt idx="26">
                  <c:v>1.1910000000000001</c:v>
                </c:pt>
                <c:pt idx="27">
                  <c:v>1.204</c:v>
                </c:pt>
                <c:pt idx="28">
                  <c:v>1.264</c:v>
                </c:pt>
                <c:pt idx="29">
                  <c:v>1.1970000000000001</c:v>
                </c:pt>
                <c:pt idx="30">
                  <c:v>1.2649999999999999</c:v>
                </c:pt>
              </c:numCache>
            </c:numRef>
          </c:val>
          <c:smooth val="0"/>
          <c:extLst>
            <c:ext xmlns:c16="http://schemas.microsoft.com/office/drawing/2014/chart" uri="{C3380CC4-5D6E-409C-BE32-E72D297353CC}">
              <c16:uniqueId val="{00000023-7059-4714-BC2D-74DF99A72FB1}"/>
            </c:ext>
          </c:extLst>
        </c:ser>
        <c:ser>
          <c:idx val="2"/>
          <c:order val="3"/>
          <c:tx>
            <c:strRef>
              <c:f>'34'!$I$10</c:f>
              <c:strCache>
                <c:ptCount val="1"/>
                <c:pt idx="0">
                  <c:v>Приватні</c:v>
                </c:pt>
              </c:strCache>
            </c:strRef>
          </c:tx>
          <c:spPr>
            <a:ln w="25400" cmpd="sng">
              <a:solidFill>
                <a:srgbClr val="46AFE6"/>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7059-4714-BC2D-74DF99A72FB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42</c:f>
              <c:numCache>
                <c:formatCode>m/d/yyyy</c:formatCode>
                <c:ptCount val="31"/>
                <c:pt idx="0">
                  <c:v>42735</c:v>
                </c:pt>
                <c:pt idx="6">
                  <c:v>42916</c:v>
                </c:pt>
                <c:pt idx="12">
                  <c:v>43100</c:v>
                </c:pt>
                <c:pt idx="18">
                  <c:v>43281</c:v>
                </c:pt>
                <c:pt idx="24">
                  <c:v>43465</c:v>
                </c:pt>
                <c:pt idx="30">
                  <c:v>43646</c:v>
                </c:pt>
              </c:numCache>
            </c:numRef>
          </c:cat>
          <c:val>
            <c:numRef>
              <c:f>'34'!$I$12:$I$42</c:f>
              <c:numCache>
                <c:formatCode>0.0%</c:formatCode>
                <c:ptCount val="31"/>
                <c:pt idx="0">
                  <c:v>1</c:v>
                </c:pt>
                <c:pt idx="1">
                  <c:v>1.0229999999999999</c:v>
                </c:pt>
                <c:pt idx="2">
                  <c:v>1.044</c:v>
                </c:pt>
                <c:pt idx="3">
                  <c:v>1.087</c:v>
                </c:pt>
                <c:pt idx="4">
                  <c:v>1.1339999999999999</c:v>
                </c:pt>
                <c:pt idx="5">
                  <c:v>1.135</c:v>
                </c:pt>
                <c:pt idx="6">
                  <c:v>1.1659999999999999</c:v>
                </c:pt>
                <c:pt idx="7">
                  <c:v>1.1519999999999999</c:v>
                </c:pt>
                <c:pt idx="8">
                  <c:v>1.145</c:v>
                </c:pt>
                <c:pt idx="9">
                  <c:v>1.159</c:v>
                </c:pt>
                <c:pt idx="10">
                  <c:v>1.159</c:v>
                </c:pt>
                <c:pt idx="11">
                  <c:v>1.1850000000000001</c:v>
                </c:pt>
                <c:pt idx="12">
                  <c:v>1.26</c:v>
                </c:pt>
                <c:pt idx="13">
                  <c:v>1.278</c:v>
                </c:pt>
                <c:pt idx="14">
                  <c:v>1.296</c:v>
                </c:pt>
                <c:pt idx="15">
                  <c:v>1.3080000000000001</c:v>
                </c:pt>
                <c:pt idx="16">
                  <c:v>1.3580000000000001</c:v>
                </c:pt>
                <c:pt idx="17">
                  <c:v>1.3520000000000001</c:v>
                </c:pt>
                <c:pt idx="18">
                  <c:v>1.413</c:v>
                </c:pt>
                <c:pt idx="19">
                  <c:v>1.3859999999999999</c:v>
                </c:pt>
                <c:pt idx="20">
                  <c:v>1.383</c:v>
                </c:pt>
                <c:pt idx="21">
                  <c:v>1.411</c:v>
                </c:pt>
                <c:pt idx="22">
                  <c:v>1.4179999999999999</c:v>
                </c:pt>
                <c:pt idx="23">
                  <c:v>1.4430000000000001</c:v>
                </c:pt>
                <c:pt idx="24">
                  <c:v>1.5229999999999999</c:v>
                </c:pt>
                <c:pt idx="25">
                  <c:v>1.5669999999999999</c:v>
                </c:pt>
                <c:pt idx="26">
                  <c:v>1.6259999999999999</c:v>
                </c:pt>
                <c:pt idx="27">
                  <c:v>1.639</c:v>
                </c:pt>
                <c:pt idx="28">
                  <c:v>1.712</c:v>
                </c:pt>
                <c:pt idx="29">
                  <c:v>1.7050000000000001</c:v>
                </c:pt>
                <c:pt idx="30">
                  <c:v>1.78</c:v>
                </c:pt>
              </c:numCache>
            </c:numRef>
          </c:val>
          <c:smooth val="0"/>
          <c:extLst>
            <c:ext xmlns:c16="http://schemas.microsoft.com/office/drawing/2014/chart" uri="{C3380CC4-5D6E-409C-BE32-E72D297353CC}">
              <c16:uniqueId val="{00000025-7059-4714-BC2D-74DF99A72FB1}"/>
            </c:ext>
          </c:extLst>
        </c:ser>
        <c:dLbls>
          <c:showLegendKey val="0"/>
          <c:showVal val="0"/>
          <c:showCatName val="0"/>
          <c:showSerName val="0"/>
          <c:showPercent val="0"/>
          <c:showBubbleSize val="0"/>
        </c:dLbls>
        <c:smooth val="0"/>
        <c:axId val="273915736"/>
        <c:axId val="273916128"/>
      </c:lineChart>
      <c:catAx>
        <c:axId val="2739157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916128"/>
        <c:crossesAt val="0.9"/>
        <c:auto val="0"/>
        <c:lblAlgn val="ctr"/>
        <c:lblOffset val="100"/>
        <c:tickLblSkip val="3"/>
        <c:tickMarkSkip val="3"/>
        <c:noMultiLvlLbl val="1"/>
      </c:catAx>
      <c:valAx>
        <c:axId val="273916128"/>
        <c:scaling>
          <c:orientation val="minMax"/>
          <c:max val="1.8"/>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915736"/>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06725788673644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1440088702658E-2"/>
          <c:y val="2.2598870056497175E-2"/>
          <c:w val="0.94403755585667426"/>
          <c:h val="0.79661016949152541"/>
        </c:manualLayout>
      </c:layout>
      <c:lineChart>
        <c:grouping val="standard"/>
        <c:varyColors val="0"/>
        <c:ser>
          <c:idx val="0"/>
          <c:order val="0"/>
          <c:tx>
            <c:strRef>
              <c:f>'34'!$G$11</c:f>
              <c:strCache>
                <c:ptCount val="1"/>
                <c:pt idx="0">
                  <c:v>State-owned</c:v>
                </c:pt>
              </c:strCache>
            </c:strRef>
          </c:tx>
          <c:spPr>
            <a:ln w="25400" cmpd="sng">
              <a:solidFill>
                <a:srgbClr val="057D46"/>
              </a:solidFill>
              <a:prstDash val="solid"/>
            </a:ln>
          </c:spPr>
          <c:marker>
            <c:symbol val="none"/>
          </c:marker>
          <c:dLbls>
            <c:dLbl>
              <c:idx val="30"/>
              <c:layout>
                <c:manualLayout>
                  <c:x val="-5.8145143752258523E-2"/>
                  <c:y val="-3.2294780654867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878-4589-AA2B-2E8EA88A5A2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42</c:f>
              <c:numCache>
                <c:formatCode>m/d/yyyy</c:formatCode>
                <c:ptCount val="31"/>
                <c:pt idx="0">
                  <c:v>42735</c:v>
                </c:pt>
                <c:pt idx="6">
                  <c:v>42916</c:v>
                </c:pt>
                <c:pt idx="12">
                  <c:v>43100</c:v>
                </c:pt>
                <c:pt idx="18">
                  <c:v>43281</c:v>
                </c:pt>
                <c:pt idx="24">
                  <c:v>43465</c:v>
                </c:pt>
                <c:pt idx="30">
                  <c:v>43646</c:v>
                </c:pt>
              </c:numCache>
            </c:numRef>
          </c:cat>
          <c:val>
            <c:numRef>
              <c:f>'34'!$G$12:$G$42</c:f>
              <c:numCache>
                <c:formatCode>0.0%</c:formatCode>
                <c:ptCount val="31"/>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pt idx="25">
                  <c:v>1.276</c:v>
                </c:pt>
                <c:pt idx="26">
                  <c:v>1.292</c:v>
                </c:pt>
                <c:pt idx="27">
                  <c:v>1.298</c:v>
                </c:pt>
                <c:pt idx="28">
                  <c:v>1.341</c:v>
                </c:pt>
                <c:pt idx="29">
                  <c:v>1.3109999999999999</c:v>
                </c:pt>
                <c:pt idx="30">
                  <c:v>1.3580000000000001</c:v>
                </c:pt>
              </c:numCache>
            </c:numRef>
          </c:val>
          <c:smooth val="0"/>
          <c:extLst>
            <c:ext xmlns:c16="http://schemas.microsoft.com/office/drawing/2014/chart" uri="{C3380CC4-5D6E-409C-BE32-E72D297353CC}">
              <c16:uniqueId val="{00000001-1878-4589-AA2B-2E8EA88A5A21}"/>
            </c:ext>
          </c:extLst>
        </c:ser>
        <c:ser>
          <c:idx val="3"/>
          <c:order val="1"/>
          <c:tx>
            <c:strRef>
              <c:f>'34'!$J$11</c:f>
              <c:strCache>
                <c:ptCount val="1"/>
                <c:pt idx="0">
                  <c:v>Privatbank</c:v>
                </c:pt>
              </c:strCache>
            </c:strRef>
          </c:tx>
          <c:spPr>
            <a:ln w="25400" cmpd="sng">
              <a:solidFill>
                <a:srgbClr val="91C864"/>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1878-4589-AA2B-2E8EA88A5A21}"/>
                </c:ext>
              </c:extLst>
            </c:dLbl>
            <c:dLbl>
              <c:idx val="1"/>
              <c:delete val="1"/>
              <c:extLst>
                <c:ext xmlns:c15="http://schemas.microsoft.com/office/drawing/2012/chart" uri="{CE6537A1-D6FC-4f65-9D91-7224C49458BB}"/>
                <c:ext xmlns:c16="http://schemas.microsoft.com/office/drawing/2014/chart" uri="{C3380CC4-5D6E-409C-BE32-E72D297353CC}">
                  <c16:uniqueId val="{00000003-1878-4589-AA2B-2E8EA88A5A21}"/>
                </c:ext>
              </c:extLst>
            </c:dLbl>
            <c:dLbl>
              <c:idx val="2"/>
              <c:delete val="1"/>
              <c:extLst>
                <c:ext xmlns:c15="http://schemas.microsoft.com/office/drawing/2012/chart" uri="{CE6537A1-D6FC-4f65-9D91-7224C49458BB}"/>
                <c:ext xmlns:c16="http://schemas.microsoft.com/office/drawing/2014/chart" uri="{C3380CC4-5D6E-409C-BE32-E72D297353CC}">
                  <c16:uniqueId val="{00000004-1878-4589-AA2B-2E8EA88A5A21}"/>
                </c:ext>
              </c:extLst>
            </c:dLbl>
            <c:dLbl>
              <c:idx val="3"/>
              <c:delete val="1"/>
              <c:extLst>
                <c:ext xmlns:c15="http://schemas.microsoft.com/office/drawing/2012/chart" uri="{CE6537A1-D6FC-4f65-9D91-7224C49458BB}"/>
                <c:ext xmlns:c16="http://schemas.microsoft.com/office/drawing/2014/chart" uri="{C3380CC4-5D6E-409C-BE32-E72D297353CC}">
                  <c16:uniqueId val="{00000005-1878-4589-AA2B-2E8EA88A5A21}"/>
                </c:ext>
              </c:extLst>
            </c:dLbl>
            <c:dLbl>
              <c:idx val="4"/>
              <c:delete val="1"/>
              <c:extLst>
                <c:ext xmlns:c15="http://schemas.microsoft.com/office/drawing/2012/chart" uri="{CE6537A1-D6FC-4f65-9D91-7224C49458BB}"/>
                <c:ext xmlns:c16="http://schemas.microsoft.com/office/drawing/2014/chart" uri="{C3380CC4-5D6E-409C-BE32-E72D297353CC}">
                  <c16:uniqueId val="{00000006-1878-4589-AA2B-2E8EA88A5A21}"/>
                </c:ext>
              </c:extLst>
            </c:dLbl>
            <c:dLbl>
              <c:idx val="5"/>
              <c:delete val="1"/>
              <c:extLst>
                <c:ext xmlns:c15="http://schemas.microsoft.com/office/drawing/2012/chart" uri="{CE6537A1-D6FC-4f65-9D91-7224C49458BB}"/>
                <c:ext xmlns:c16="http://schemas.microsoft.com/office/drawing/2014/chart" uri="{C3380CC4-5D6E-409C-BE32-E72D297353CC}">
                  <c16:uniqueId val="{00000007-1878-4589-AA2B-2E8EA88A5A21}"/>
                </c:ext>
              </c:extLst>
            </c:dLbl>
            <c:dLbl>
              <c:idx val="6"/>
              <c:delete val="1"/>
              <c:extLst>
                <c:ext xmlns:c15="http://schemas.microsoft.com/office/drawing/2012/chart" uri="{CE6537A1-D6FC-4f65-9D91-7224C49458BB}"/>
                <c:ext xmlns:c16="http://schemas.microsoft.com/office/drawing/2014/chart" uri="{C3380CC4-5D6E-409C-BE32-E72D297353CC}">
                  <c16:uniqueId val="{00000008-1878-4589-AA2B-2E8EA88A5A21}"/>
                </c:ext>
              </c:extLst>
            </c:dLbl>
            <c:dLbl>
              <c:idx val="7"/>
              <c:delete val="1"/>
              <c:extLst>
                <c:ext xmlns:c15="http://schemas.microsoft.com/office/drawing/2012/chart" uri="{CE6537A1-D6FC-4f65-9D91-7224C49458BB}"/>
                <c:ext xmlns:c16="http://schemas.microsoft.com/office/drawing/2014/chart" uri="{C3380CC4-5D6E-409C-BE32-E72D297353CC}">
                  <c16:uniqueId val="{00000009-1878-4589-AA2B-2E8EA88A5A21}"/>
                </c:ext>
              </c:extLst>
            </c:dLbl>
            <c:dLbl>
              <c:idx val="8"/>
              <c:delete val="1"/>
              <c:extLst>
                <c:ext xmlns:c15="http://schemas.microsoft.com/office/drawing/2012/chart" uri="{CE6537A1-D6FC-4f65-9D91-7224C49458BB}"/>
                <c:ext xmlns:c16="http://schemas.microsoft.com/office/drawing/2014/chart" uri="{C3380CC4-5D6E-409C-BE32-E72D297353CC}">
                  <c16:uniqueId val="{0000000A-1878-4589-AA2B-2E8EA88A5A21}"/>
                </c:ext>
              </c:extLst>
            </c:dLbl>
            <c:dLbl>
              <c:idx val="9"/>
              <c:delete val="1"/>
              <c:extLst>
                <c:ext xmlns:c15="http://schemas.microsoft.com/office/drawing/2012/chart" uri="{CE6537A1-D6FC-4f65-9D91-7224C49458BB}"/>
                <c:ext xmlns:c16="http://schemas.microsoft.com/office/drawing/2014/chart" uri="{C3380CC4-5D6E-409C-BE32-E72D297353CC}">
                  <c16:uniqueId val="{0000000B-1878-4589-AA2B-2E8EA88A5A21}"/>
                </c:ext>
              </c:extLst>
            </c:dLbl>
            <c:dLbl>
              <c:idx val="10"/>
              <c:delete val="1"/>
              <c:extLst>
                <c:ext xmlns:c15="http://schemas.microsoft.com/office/drawing/2012/chart" uri="{CE6537A1-D6FC-4f65-9D91-7224C49458BB}"/>
                <c:ext xmlns:c16="http://schemas.microsoft.com/office/drawing/2014/chart" uri="{C3380CC4-5D6E-409C-BE32-E72D297353CC}">
                  <c16:uniqueId val="{0000000C-1878-4589-AA2B-2E8EA88A5A21}"/>
                </c:ext>
              </c:extLst>
            </c:dLbl>
            <c:dLbl>
              <c:idx val="11"/>
              <c:delete val="1"/>
              <c:extLst>
                <c:ext xmlns:c15="http://schemas.microsoft.com/office/drawing/2012/chart" uri="{CE6537A1-D6FC-4f65-9D91-7224C49458BB}"/>
                <c:ext xmlns:c16="http://schemas.microsoft.com/office/drawing/2014/chart" uri="{C3380CC4-5D6E-409C-BE32-E72D297353CC}">
                  <c16:uniqueId val="{0000000D-1878-4589-AA2B-2E8EA88A5A21}"/>
                </c:ext>
              </c:extLst>
            </c:dLbl>
            <c:dLbl>
              <c:idx val="12"/>
              <c:delete val="1"/>
              <c:extLst>
                <c:ext xmlns:c15="http://schemas.microsoft.com/office/drawing/2012/chart" uri="{CE6537A1-D6FC-4f65-9D91-7224C49458BB}"/>
                <c:ext xmlns:c16="http://schemas.microsoft.com/office/drawing/2014/chart" uri="{C3380CC4-5D6E-409C-BE32-E72D297353CC}">
                  <c16:uniqueId val="{0000000E-1878-4589-AA2B-2E8EA88A5A21}"/>
                </c:ext>
              </c:extLst>
            </c:dLbl>
            <c:dLbl>
              <c:idx val="13"/>
              <c:delete val="1"/>
              <c:extLst>
                <c:ext xmlns:c15="http://schemas.microsoft.com/office/drawing/2012/chart" uri="{CE6537A1-D6FC-4f65-9D91-7224C49458BB}"/>
                <c:ext xmlns:c16="http://schemas.microsoft.com/office/drawing/2014/chart" uri="{C3380CC4-5D6E-409C-BE32-E72D297353CC}">
                  <c16:uniqueId val="{0000000F-1878-4589-AA2B-2E8EA88A5A21}"/>
                </c:ext>
              </c:extLst>
            </c:dLbl>
            <c:dLbl>
              <c:idx val="14"/>
              <c:delete val="1"/>
              <c:extLst>
                <c:ext xmlns:c15="http://schemas.microsoft.com/office/drawing/2012/chart" uri="{CE6537A1-D6FC-4f65-9D91-7224C49458BB}"/>
                <c:ext xmlns:c16="http://schemas.microsoft.com/office/drawing/2014/chart" uri="{C3380CC4-5D6E-409C-BE32-E72D297353CC}">
                  <c16:uniqueId val="{00000010-1878-4589-AA2B-2E8EA88A5A21}"/>
                </c:ext>
              </c:extLst>
            </c:dLbl>
            <c:dLbl>
              <c:idx val="15"/>
              <c:delete val="1"/>
              <c:extLst>
                <c:ext xmlns:c15="http://schemas.microsoft.com/office/drawing/2012/chart" uri="{CE6537A1-D6FC-4f65-9D91-7224C49458BB}"/>
                <c:ext xmlns:c16="http://schemas.microsoft.com/office/drawing/2014/chart" uri="{C3380CC4-5D6E-409C-BE32-E72D297353CC}">
                  <c16:uniqueId val="{00000011-1878-4589-AA2B-2E8EA88A5A21}"/>
                </c:ext>
              </c:extLst>
            </c:dLbl>
            <c:dLbl>
              <c:idx val="16"/>
              <c:delete val="1"/>
              <c:extLst>
                <c:ext xmlns:c15="http://schemas.microsoft.com/office/drawing/2012/chart" uri="{CE6537A1-D6FC-4f65-9D91-7224C49458BB}"/>
                <c:ext xmlns:c16="http://schemas.microsoft.com/office/drawing/2014/chart" uri="{C3380CC4-5D6E-409C-BE32-E72D297353CC}">
                  <c16:uniqueId val="{00000012-1878-4589-AA2B-2E8EA88A5A21}"/>
                </c:ext>
              </c:extLst>
            </c:dLbl>
            <c:dLbl>
              <c:idx val="17"/>
              <c:delete val="1"/>
              <c:extLst>
                <c:ext xmlns:c15="http://schemas.microsoft.com/office/drawing/2012/chart" uri="{CE6537A1-D6FC-4f65-9D91-7224C49458BB}"/>
                <c:ext xmlns:c16="http://schemas.microsoft.com/office/drawing/2014/chart" uri="{C3380CC4-5D6E-409C-BE32-E72D297353CC}">
                  <c16:uniqueId val="{00000013-1878-4589-AA2B-2E8EA88A5A21}"/>
                </c:ext>
              </c:extLst>
            </c:dLbl>
            <c:dLbl>
              <c:idx val="18"/>
              <c:delete val="1"/>
              <c:extLst>
                <c:ext xmlns:c15="http://schemas.microsoft.com/office/drawing/2012/chart" uri="{CE6537A1-D6FC-4f65-9D91-7224C49458BB}"/>
                <c:ext xmlns:c16="http://schemas.microsoft.com/office/drawing/2014/chart" uri="{C3380CC4-5D6E-409C-BE32-E72D297353CC}">
                  <c16:uniqueId val="{00000014-1878-4589-AA2B-2E8EA88A5A21}"/>
                </c:ext>
              </c:extLst>
            </c:dLbl>
            <c:dLbl>
              <c:idx val="19"/>
              <c:delete val="1"/>
              <c:extLst>
                <c:ext xmlns:c15="http://schemas.microsoft.com/office/drawing/2012/chart" uri="{CE6537A1-D6FC-4f65-9D91-7224C49458BB}"/>
                <c:ext xmlns:c16="http://schemas.microsoft.com/office/drawing/2014/chart" uri="{C3380CC4-5D6E-409C-BE32-E72D297353CC}">
                  <c16:uniqueId val="{00000015-1878-4589-AA2B-2E8EA88A5A21}"/>
                </c:ext>
              </c:extLst>
            </c:dLbl>
            <c:dLbl>
              <c:idx val="20"/>
              <c:delete val="1"/>
              <c:extLst>
                <c:ext xmlns:c15="http://schemas.microsoft.com/office/drawing/2012/chart" uri="{CE6537A1-D6FC-4f65-9D91-7224C49458BB}"/>
                <c:ext xmlns:c16="http://schemas.microsoft.com/office/drawing/2014/chart" uri="{C3380CC4-5D6E-409C-BE32-E72D297353CC}">
                  <c16:uniqueId val="{00000016-1878-4589-AA2B-2E8EA88A5A21}"/>
                </c:ext>
              </c:extLst>
            </c:dLbl>
            <c:dLbl>
              <c:idx val="21"/>
              <c:delete val="1"/>
              <c:extLst>
                <c:ext xmlns:c15="http://schemas.microsoft.com/office/drawing/2012/chart" uri="{CE6537A1-D6FC-4f65-9D91-7224C49458BB}"/>
                <c:ext xmlns:c16="http://schemas.microsoft.com/office/drawing/2014/chart" uri="{C3380CC4-5D6E-409C-BE32-E72D297353CC}">
                  <c16:uniqueId val="{00000017-1878-4589-AA2B-2E8EA88A5A21}"/>
                </c:ext>
              </c:extLst>
            </c:dLbl>
            <c:dLbl>
              <c:idx val="22"/>
              <c:delete val="1"/>
              <c:extLst>
                <c:ext xmlns:c15="http://schemas.microsoft.com/office/drawing/2012/chart" uri="{CE6537A1-D6FC-4f65-9D91-7224C49458BB}"/>
                <c:ext xmlns:c16="http://schemas.microsoft.com/office/drawing/2014/chart" uri="{C3380CC4-5D6E-409C-BE32-E72D297353CC}">
                  <c16:uniqueId val="{00000018-1878-4589-AA2B-2E8EA88A5A21}"/>
                </c:ext>
              </c:extLst>
            </c:dLbl>
            <c:dLbl>
              <c:idx val="23"/>
              <c:delete val="1"/>
              <c:extLst>
                <c:ext xmlns:c15="http://schemas.microsoft.com/office/drawing/2012/chart" uri="{CE6537A1-D6FC-4f65-9D91-7224C49458BB}"/>
                <c:ext xmlns:c16="http://schemas.microsoft.com/office/drawing/2014/chart" uri="{C3380CC4-5D6E-409C-BE32-E72D297353CC}">
                  <c16:uniqueId val="{00000019-1878-4589-AA2B-2E8EA88A5A21}"/>
                </c:ext>
              </c:extLst>
            </c:dLbl>
            <c:dLbl>
              <c:idx val="24"/>
              <c:delete val="1"/>
              <c:extLst>
                <c:ext xmlns:c15="http://schemas.microsoft.com/office/drawing/2012/chart" uri="{CE6537A1-D6FC-4f65-9D91-7224C49458BB}"/>
                <c:ext xmlns:c16="http://schemas.microsoft.com/office/drawing/2014/chart" uri="{C3380CC4-5D6E-409C-BE32-E72D297353CC}">
                  <c16:uniqueId val="{0000001A-1878-4589-AA2B-2E8EA88A5A21}"/>
                </c:ext>
              </c:extLst>
            </c:dLbl>
            <c:dLbl>
              <c:idx val="25"/>
              <c:delete val="1"/>
              <c:extLst>
                <c:ext xmlns:c15="http://schemas.microsoft.com/office/drawing/2012/chart" uri="{CE6537A1-D6FC-4f65-9D91-7224C49458BB}"/>
                <c:ext xmlns:c16="http://schemas.microsoft.com/office/drawing/2014/chart" uri="{C3380CC4-5D6E-409C-BE32-E72D297353CC}">
                  <c16:uniqueId val="{0000001B-1878-4589-AA2B-2E8EA88A5A21}"/>
                </c:ext>
              </c:extLst>
            </c:dLbl>
            <c:dLbl>
              <c:idx val="26"/>
              <c:delete val="1"/>
              <c:extLst>
                <c:ext xmlns:c15="http://schemas.microsoft.com/office/drawing/2012/chart" uri="{CE6537A1-D6FC-4f65-9D91-7224C49458BB}"/>
                <c:ext xmlns:c16="http://schemas.microsoft.com/office/drawing/2014/chart" uri="{C3380CC4-5D6E-409C-BE32-E72D297353CC}">
                  <c16:uniqueId val="{0000001C-1878-4589-AA2B-2E8EA88A5A21}"/>
                </c:ext>
              </c:extLst>
            </c:dLbl>
            <c:dLbl>
              <c:idx val="27"/>
              <c:delete val="1"/>
              <c:extLst>
                <c:ext xmlns:c15="http://schemas.microsoft.com/office/drawing/2012/chart" uri="{CE6537A1-D6FC-4f65-9D91-7224C49458BB}"/>
                <c:ext xmlns:c16="http://schemas.microsoft.com/office/drawing/2014/chart" uri="{C3380CC4-5D6E-409C-BE32-E72D297353CC}">
                  <c16:uniqueId val="{0000001D-1878-4589-AA2B-2E8EA88A5A21}"/>
                </c:ext>
              </c:extLst>
            </c:dLbl>
            <c:dLbl>
              <c:idx val="28"/>
              <c:delete val="1"/>
              <c:extLst>
                <c:ext xmlns:c15="http://schemas.microsoft.com/office/drawing/2012/chart" uri="{CE6537A1-D6FC-4f65-9D91-7224C49458BB}"/>
                <c:ext xmlns:c16="http://schemas.microsoft.com/office/drawing/2014/chart" uri="{C3380CC4-5D6E-409C-BE32-E72D297353CC}">
                  <c16:uniqueId val="{0000001E-1878-4589-AA2B-2E8EA88A5A21}"/>
                </c:ext>
              </c:extLst>
            </c:dLbl>
            <c:dLbl>
              <c:idx val="29"/>
              <c:delete val="1"/>
              <c:extLst>
                <c:ext xmlns:c15="http://schemas.microsoft.com/office/drawing/2012/chart" uri="{CE6537A1-D6FC-4f65-9D91-7224C49458BB}"/>
                <c:ext xmlns:c16="http://schemas.microsoft.com/office/drawing/2014/chart" uri="{C3380CC4-5D6E-409C-BE32-E72D297353CC}">
                  <c16:uniqueId val="{0000001F-1878-4589-AA2B-2E8EA88A5A21}"/>
                </c:ext>
              </c:extLst>
            </c:dLbl>
            <c:dLbl>
              <c:idx val="30"/>
              <c:layout>
                <c:manualLayout>
                  <c:x val="-4.1820028026090103E-3"/>
                  <c:y val="4.07722877215752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1878-4589-AA2B-2E8EA88A5A21}"/>
                </c:ext>
              </c:extLst>
            </c:dLbl>
            <c:numFmt formatCode="0%" sourceLinked="0"/>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4'!$F$12:$F$42</c:f>
              <c:numCache>
                <c:formatCode>m/d/yyyy</c:formatCode>
                <c:ptCount val="31"/>
                <c:pt idx="0">
                  <c:v>42735</c:v>
                </c:pt>
                <c:pt idx="6">
                  <c:v>42916</c:v>
                </c:pt>
                <c:pt idx="12">
                  <c:v>43100</c:v>
                </c:pt>
                <c:pt idx="18">
                  <c:v>43281</c:v>
                </c:pt>
                <c:pt idx="24">
                  <c:v>43465</c:v>
                </c:pt>
                <c:pt idx="30">
                  <c:v>43646</c:v>
                </c:pt>
              </c:numCache>
            </c:numRef>
          </c:cat>
          <c:val>
            <c:numRef>
              <c:f>'34'!$J$12:$J$42</c:f>
              <c:numCache>
                <c:formatCode>0.0%</c:formatCode>
                <c:ptCount val="31"/>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pt idx="25">
                  <c:v>1.6439999999999999</c:v>
                </c:pt>
                <c:pt idx="26">
                  <c:v>1.67</c:v>
                </c:pt>
                <c:pt idx="27">
                  <c:v>1.6870000000000001</c:v>
                </c:pt>
                <c:pt idx="28">
                  <c:v>1.6990000000000001</c:v>
                </c:pt>
                <c:pt idx="29">
                  <c:v>1.655</c:v>
                </c:pt>
                <c:pt idx="30">
                  <c:v>1.794</c:v>
                </c:pt>
              </c:numCache>
            </c:numRef>
          </c:val>
          <c:smooth val="0"/>
          <c:extLst>
            <c:ext xmlns:c16="http://schemas.microsoft.com/office/drawing/2014/chart" uri="{C3380CC4-5D6E-409C-BE32-E72D297353CC}">
              <c16:uniqueId val="{00000021-1878-4589-AA2B-2E8EA88A5A21}"/>
            </c:ext>
          </c:extLst>
        </c:ser>
        <c:ser>
          <c:idx val="1"/>
          <c:order val="2"/>
          <c:tx>
            <c:strRef>
              <c:f>'34'!$H$11</c:f>
              <c:strCache>
                <c:ptCount val="1"/>
                <c:pt idx="0">
                  <c:v>Foreign</c:v>
                </c:pt>
              </c:strCache>
            </c:strRef>
          </c:tx>
          <c:spPr>
            <a:ln w="25400" cmpd="sng">
              <a:solidFill>
                <a:srgbClr val="DC4B64"/>
              </a:solidFill>
              <a:prstDash val="solid"/>
            </a:ln>
          </c:spPr>
          <c:marker>
            <c:symbol val="none"/>
          </c:marker>
          <c:dLbls>
            <c:dLbl>
              <c:idx val="30"/>
              <c:layout>
                <c:manualLayout>
                  <c:x val="-4.5685470091060415E-2"/>
                  <c:y val="-2.583582452389362E-2"/>
                </c:manualLayout>
              </c:layout>
              <c:numFmt formatCode="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1878-4589-AA2B-2E8EA88A5A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42</c:f>
              <c:numCache>
                <c:formatCode>m/d/yyyy</c:formatCode>
                <c:ptCount val="31"/>
                <c:pt idx="0">
                  <c:v>42735</c:v>
                </c:pt>
                <c:pt idx="6">
                  <c:v>42916</c:v>
                </c:pt>
                <c:pt idx="12">
                  <c:v>43100</c:v>
                </c:pt>
                <c:pt idx="18">
                  <c:v>43281</c:v>
                </c:pt>
                <c:pt idx="24">
                  <c:v>43465</c:v>
                </c:pt>
                <c:pt idx="30">
                  <c:v>43646</c:v>
                </c:pt>
              </c:numCache>
            </c:numRef>
          </c:cat>
          <c:val>
            <c:numRef>
              <c:f>'34'!$H$12:$H$42</c:f>
              <c:numCache>
                <c:formatCode>0.0%</c:formatCode>
                <c:ptCount val="31"/>
                <c:pt idx="0">
                  <c:v>1</c:v>
                </c:pt>
                <c:pt idx="1">
                  <c:v>0.97699999999999998</c:v>
                </c:pt>
                <c:pt idx="2">
                  <c:v>0.98599999999999999</c:v>
                </c:pt>
                <c:pt idx="3">
                  <c:v>0.99299999999999999</c:v>
                </c:pt>
                <c:pt idx="4">
                  <c:v>1.0309999999999999</c:v>
                </c:pt>
                <c:pt idx="5">
                  <c:v>1.0089999999999999</c:v>
                </c:pt>
                <c:pt idx="6">
                  <c:v>1.038</c:v>
                </c:pt>
                <c:pt idx="7">
                  <c:v>1.0229999999999999</c:v>
                </c:pt>
                <c:pt idx="8">
                  <c:v>1.004</c:v>
                </c:pt>
                <c:pt idx="9">
                  <c:v>1.02</c:v>
                </c:pt>
                <c:pt idx="10">
                  <c:v>1.006</c:v>
                </c:pt>
                <c:pt idx="11">
                  <c:v>1.0229999999999999</c:v>
                </c:pt>
                <c:pt idx="12">
                  <c:v>1.0680000000000001</c:v>
                </c:pt>
                <c:pt idx="13">
                  <c:v>1.038</c:v>
                </c:pt>
                <c:pt idx="14">
                  <c:v>1.0609999999999999</c:v>
                </c:pt>
                <c:pt idx="15">
                  <c:v>1.08</c:v>
                </c:pt>
                <c:pt idx="16">
                  <c:v>1.1220000000000001</c:v>
                </c:pt>
                <c:pt idx="17">
                  <c:v>1.093</c:v>
                </c:pt>
                <c:pt idx="18">
                  <c:v>1.1539999999999999</c:v>
                </c:pt>
                <c:pt idx="19">
                  <c:v>1.1060000000000001</c:v>
                </c:pt>
                <c:pt idx="20">
                  <c:v>1.083</c:v>
                </c:pt>
                <c:pt idx="21">
                  <c:v>1.103</c:v>
                </c:pt>
                <c:pt idx="22">
                  <c:v>1.0920000000000001</c:v>
                </c:pt>
                <c:pt idx="23">
                  <c:v>1.1040000000000001</c:v>
                </c:pt>
                <c:pt idx="24">
                  <c:v>1.177</c:v>
                </c:pt>
                <c:pt idx="25">
                  <c:v>1.1579999999999999</c:v>
                </c:pt>
                <c:pt idx="26">
                  <c:v>1.1910000000000001</c:v>
                </c:pt>
                <c:pt idx="27">
                  <c:v>1.204</c:v>
                </c:pt>
                <c:pt idx="28">
                  <c:v>1.264</c:v>
                </c:pt>
                <c:pt idx="29">
                  <c:v>1.1970000000000001</c:v>
                </c:pt>
                <c:pt idx="30">
                  <c:v>1.2649999999999999</c:v>
                </c:pt>
              </c:numCache>
            </c:numRef>
          </c:val>
          <c:smooth val="0"/>
          <c:extLst>
            <c:ext xmlns:c16="http://schemas.microsoft.com/office/drawing/2014/chart" uri="{C3380CC4-5D6E-409C-BE32-E72D297353CC}">
              <c16:uniqueId val="{00000023-1878-4589-AA2B-2E8EA88A5A21}"/>
            </c:ext>
          </c:extLst>
        </c:ser>
        <c:ser>
          <c:idx val="2"/>
          <c:order val="3"/>
          <c:tx>
            <c:strRef>
              <c:f>'34'!$I$11</c:f>
              <c:strCache>
                <c:ptCount val="1"/>
                <c:pt idx="0">
                  <c:v>Private</c:v>
                </c:pt>
              </c:strCache>
            </c:strRef>
          </c:tx>
          <c:spPr>
            <a:ln w="25400" cmpd="sng">
              <a:solidFill>
                <a:srgbClr val="46AFE6"/>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1878-4589-AA2B-2E8EA88A5A2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42</c:f>
              <c:numCache>
                <c:formatCode>m/d/yyyy</c:formatCode>
                <c:ptCount val="31"/>
                <c:pt idx="0">
                  <c:v>42735</c:v>
                </c:pt>
                <c:pt idx="6">
                  <c:v>42916</c:v>
                </c:pt>
                <c:pt idx="12">
                  <c:v>43100</c:v>
                </c:pt>
                <c:pt idx="18">
                  <c:v>43281</c:v>
                </c:pt>
                <c:pt idx="24">
                  <c:v>43465</c:v>
                </c:pt>
                <c:pt idx="30">
                  <c:v>43646</c:v>
                </c:pt>
              </c:numCache>
            </c:numRef>
          </c:cat>
          <c:val>
            <c:numRef>
              <c:f>'34'!$I$12:$I$42</c:f>
              <c:numCache>
                <c:formatCode>0.0%</c:formatCode>
                <c:ptCount val="31"/>
                <c:pt idx="0">
                  <c:v>1</c:v>
                </c:pt>
                <c:pt idx="1">
                  <c:v>1.0229999999999999</c:v>
                </c:pt>
                <c:pt idx="2">
                  <c:v>1.044</c:v>
                </c:pt>
                <c:pt idx="3">
                  <c:v>1.087</c:v>
                </c:pt>
                <c:pt idx="4">
                  <c:v>1.1339999999999999</c:v>
                </c:pt>
                <c:pt idx="5">
                  <c:v>1.135</c:v>
                </c:pt>
                <c:pt idx="6">
                  <c:v>1.1659999999999999</c:v>
                </c:pt>
                <c:pt idx="7">
                  <c:v>1.1519999999999999</c:v>
                </c:pt>
                <c:pt idx="8">
                  <c:v>1.145</c:v>
                </c:pt>
                <c:pt idx="9">
                  <c:v>1.159</c:v>
                </c:pt>
                <c:pt idx="10">
                  <c:v>1.159</c:v>
                </c:pt>
                <c:pt idx="11">
                  <c:v>1.1850000000000001</c:v>
                </c:pt>
                <c:pt idx="12">
                  <c:v>1.26</c:v>
                </c:pt>
                <c:pt idx="13">
                  <c:v>1.278</c:v>
                </c:pt>
                <c:pt idx="14">
                  <c:v>1.296</c:v>
                </c:pt>
                <c:pt idx="15">
                  <c:v>1.3080000000000001</c:v>
                </c:pt>
                <c:pt idx="16">
                  <c:v>1.3580000000000001</c:v>
                </c:pt>
                <c:pt idx="17">
                  <c:v>1.3520000000000001</c:v>
                </c:pt>
                <c:pt idx="18">
                  <c:v>1.413</c:v>
                </c:pt>
                <c:pt idx="19">
                  <c:v>1.3859999999999999</c:v>
                </c:pt>
                <c:pt idx="20">
                  <c:v>1.383</c:v>
                </c:pt>
                <c:pt idx="21">
                  <c:v>1.411</c:v>
                </c:pt>
                <c:pt idx="22">
                  <c:v>1.4179999999999999</c:v>
                </c:pt>
                <c:pt idx="23">
                  <c:v>1.4430000000000001</c:v>
                </c:pt>
                <c:pt idx="24">
                  <c:v>1.5229999999999999</c:v>
                </c:pt>
                <c:pt idx="25">
                  <c:v>1.5669999999999999</c:v>
                </c:pt>
                <c:pt idx="26">
                  <c:v>1.6259999999999999</c:v>
                </c:pt>
                <c:pt idx="27">
                  <c:v>1.639</c:v>
                </c:pt>
                <c:pt idx="28">
                  <c:v>1.712</c:v>
                </c:pt>
                <c:pt idx="29">
                  <c:v>1.7050000000000001</c:v>
                </c:pt>
                <c:pt idx="30">
                  <c:v>1.78</c:v>
                </c:pt>
              </c:numCache>
            </c:numRef>
          </c:val>
          <c:smooth val="0"/>
          <c:extLst>
            <c:ext xmlns:c16="http://schemas.microsoft.com/office/drawing/2014/chart" uri="{C3380CC4-5D6E-409C-BE32-E72D297353CC}">
              <c16:uniqueId val="{00000025-1878-4589-AA2B-2E8EA88A5A21}"/>
            </c:ext>
          </c:extLst>
        </c:ser>
        <c:dLbls>
          <c:showLegendKey val="0"/>
          <c:showVal val="0"/>
          <c:showCatName val="0"/>
          <c:showSerName val="0"/>
          <c:showPercent val="0"/>
          <c:showBubbleSize val="0"/>
        </c:dLbls>
        <c:smooth val="0"/>
        <c:axId val="273916912"/>
        <c:axId val="273305776"/>
      </c:lineChart>
      <c:catAx>
        <c:axId val="2739169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5776"/>
        <c:crossesAt val="0.9"/>
        <c:auto val="0"/>
        <c:lblAlgn val="ctr"/>
        <c:lblOffset val="100"/>
        <c:tickLblSkip val="3"/>
        <c:tickMarkSkip val="3"/>
        <c:noMultiLvlLbl val="1"/>
      </c:catAx>
      <c:valAx>
        <c:axId val="273305776"/>
        <c:scaling>
          <c:orientation val="minMax"/>
          <c:max val="1.8"/>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91691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06725788673644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5'!$G$9</c:f>
              <c:strCache>
                <c:ptCount val="1"/>
                <c:pt idx="0">
                  <c:v>Державні</c:v>
                </c:pt>
              </c:strCache>
            </c:strRef>
          </c:tx>
          <c:spPr>
            <a:ln w="25400" cmpd="sng">
              <a:solidFill>
                <a:srgbClr val="057D46"/>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05E-44A2-9F15-5D8C379C0EE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41</c:f>
              <c:numCache>
                <c:formatCode>m/d/yyyy</c:formatCode>
                <c:ptCount val="31"/>
                <c:pt idx="0">
                  <c:v>42735</c:v>
                </c:pt>
                <c:pt idx="6">
                  <c:v>42916</c:v>
                </c:pt>
                <c:pt idx="12">
                  <c:v>43100</c:v>
                </c:pt>
                <c:pt idx="18">
                  <c:v>43281</c:v>
                </c:pt>
                <c:pt idx="24">
                  <c:v>43465</c:v>
                </c:pt>
                <c:pt idx="30">
                  <c:v>43646</c:v>
                </c:pt>
              </c:numCache>
            </c:numRef>
          </c:cat>
          <c:val>
            <c:numRef>
              <c:f>'35'!$G$11:$G$41</c:f>
              <c:numCache>
                <c:formatCode>0.0%</c:formatCode>
                <c:ptCount val="31"/>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pt idx="25">
                  <c:v>1.3919999999999999</c:v>
                </c:pt>
                <c:pt idx="26">
                  <c:v>1.405</c:v>
                </c:pt>
                <c:pt idx="27">
                  <c:v>1.4079999999999999</c:v>
                </c:pt>
                <c:pt idx="28">
                  <c:v>1.423</c:v>
                </c:pt>
                <c:pt idx="29">
                  <c:v>1.4590000000000001</c:v>
                </c:pt>
                <c:pt idx="30">
                  <c:v>1.494</c:v>
                </c:pt>
              </c:numCache>
            </c:numRef>
          </c:val>
          <c:smooth val="0"/>
          <c:extLst>
            <c:ext xmlns:c16="http://schemas.microsoft.com/office/drawing/2014/chart" uri="{C3380CC4-5D6E-409C-BE32-E72D297353CC}">
              <c16:uniqueId val="{00000001-D05E-44A2-9F15-5D8C379C0EE1}"/>
            </c:ext>
          </c:extLst>
        </c:ser>
        <c:ser>
          <c:idx val="3"/>
          <c:order val="1"/>
          <c:tx>
            <c:strRef>
              <c:f>'35'!$J$9</c:f>
              <c:strCache>
                <c:ptCount val="1"/>
                <c:pt idx="0">
                  <c:v>Приватбанк</c:v>
                </c:pt>
              </c:strCache>
            </c:strRef>
          </c:tx>
          <c:spPr>
            <a:ln w="25400" cmpd="sng">
              <a:solidFill>
                <a:srgbClr val="91C864"/>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05E-44A2-9F15-5D8C379C0E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41</c:f>
              <c:numCache>
                <c:formatCode>m/d/yyyy</c:formatCode>
                <c:ptCount val="31"/>
                <c:pt idx="0">
                  <c:v>42735</c:v>
                </c:pt>
                <c:pt idx="6">
                  <c:v>42916</c:v>
                </c:pt>
                <c:pt idx="12">
                  <c:v>43100</c:v>
                </c:pt>
                <c:pt idx="18">
                  <c:v>43281</c:v>
                </c:pt>
                <c:pt idx="24">
                  <c:v>43465</c:v>
                </c:pt>
                <c:pt idx="30">
                  <c:v>43646</c:v>
                </c:pt>
              </c:numCache>
            </c:numRef>
          </c:cat>
          <c:val>
            <c:numRef>
              <c:f>'35'!$J$11:$J$41</c:f>
              <c:numCache>
                <c:formatCode>0.0%</c:formatCode>
                <c:ptCount val="31"/>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pt idx="25">
                  <c:v>0.82399999999999995</c:v>
                </c:pt>
                <c:pt idx="26">
                  <c:v>0.82499999999999996</c:v>
                </c:pt>
                <c:pt idx="27">
                  <c:v>0.81899999999999995</c:v>
                </c:pt>
                <c:pt idx="28">
                  <c:v>0.79100000000000004</c:v>
                </c:pt>
                <c:pt idx="29">
                  <c:v>0.76700000000000002</c:v>
                </c:pt>
                <c:pt idx="30">
                  <c:v>0.76500000000000001</c:v>
                </c:pt>
              </c:numCache>
            </c:numRef>
          </c:val>
          <c:smooth val="0"/>
          <c:extLst>
            <c:ext xmlns:c16="http://schemas.microsoft.com/office/drawing/2014/chart" uri="{C3380CC4-5D6E-409C-BE32-E72D297353CC}">
              <c16:uniqueId val="{00000003-D05E-44A2-9F15-5D8C379C0EE1}"/>
            </c:ext>
          </c:extLst>
        </c:ser>
        <c:ser>
          <c:idx val="1"/>
          <c:order val="2"/>
          <c:tx>
            <c:strRef>
              <c:f>'35'!$H$9</c:f>
              <c:strCache>
                <c:ptCount val="1"/>
                <c:pt idx="0">
                  <c:v>Іноземні</c:v>
                </c:pt>
              </c:strCache>
            </c:strRef>
          </c:tx>
          <c:spPr>
            <a:ln w="25400" cmpd="sng">
              <a:solidFill>
                <a:srgbClr val="DC4B64"/>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05E-44A2-9F15-5D8C379C0EE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41</c:f>
              <c:numCache>
                <c:formatCode>m/d/yyyy</c:formatCode>
                <c:ptCount val="31"/>
                <c:pt idx="0">
                  <c:v>42735</c:v>
                </c:pt>
                <c:pt idx="6">
                  <c:v>42916</c:v>
                </c:pt>
                <c:pt idx="12">
                  <c:v>43100</c:v>
                </c:pt>
                <c:pt idx="18">
                  <c:v>43281</c:v>
                </c:pt>
                <c:pt idx="24">
                  <c:v>43465</c:v>
                </c:pt>
                <c:pt idx="30">
                  <c:v>43646</c:v>
                </c:pt>
              </c:numCache>
            </c:numRef>
          </c:cat>
          <c:val>
            <c:numRef>
              <c:f>'35'!$H$11:$H$41</c:f>
              <c:numCache>
                <c:formatCode>0.0%</c:formatCode>
                <c:ptCount val="31"/>
                <c:pt idx="0">
                  <c:v>1</c:v>
                </c:pt>
                <c:pt idx="1">
                  <c:v>0.997</c:v>
                </c:pt>
                <c:pt idx="2">
                  <c:v>0.98899999999999999</c:v>
                </c:pt>
                <c:pt idx="3">
                  <c:v>0.97499999999999998</c:v>
                </c:pt>
                <c:pt idx="4">
                  <c:v>0.95599999999999996</c:v>
                </c:pt>
                <c:pt idx="5">
                  <c:v>0.93600000000000005</c:v>
                </c:pt>
                <c:pt idx="6">
                  <c:v>0.93600000000000005</c:v>
                </c:pt>
                <c:pt idx="7">
                  <c:v>0.93100000000000005</c:v>
                </c:pt>
                <c:pt idx="8">
                  <c:v>0.93</c:v>
                </c:pt>
                <c:pt idx="9">
                  <c:v>0.92400000000000004</c:v>
                </c:pt>
                <c:pt idx="10">
                  <c:v>0.91800000000000004</c:v>
                </c:pt>
                <c:pt idx="11">
                  <c:v>0.92400000000000004</c:v>
                </c:pt>
                <c:pt idx="12">
                  <c:v>0.89600000000000002</c:v>
                </c:pt>
                <c:pt idx="13">
                  <c:v>0.89800000000000002</c:v>
                </c:pt>
                <c:pt idx="14">
                  <c:v>0.89800000000000002</c:v>
                </c:pt>
                <c:pt idx="15">
                  <c:v>0.89800000000000002</c:v>
                </c:pt>
                <c:pt idx="16">
                  <c:v>0.90200000000000002</c:v>
                </c:pt>
                <c:pt idx="17">
                  <c:v>0.88600000000000001</c:v>
                </c:pt>
                <c:pt idx="18">
                  <c:v>0.89100000000000001</c:v>
                </c:pt>
                <c:pt idx="19">
                  <c:v>0.89100000000000001</c:v>
                </c:pt>
                <c:pt idx="20">
                  <c:v>0.89800000000000002</c:v>
                </c:pt>
                <c:pt idx="21">
                  <c:v>0.89500000000000002</c:v>
                </c:pt>
                <c:pt idx="22">
                  <c:v>0.88</c:v>
                </c:pt>
                <c:pt idx="23">
                  <c:v>0.86299999999999999</c:v>
                </c:pt>
                <c:pt idx="24">
                  <c:v>0.85799999999999998</c:v>
                </c:pt>
                <c:pt idx="25">
                  <c:v>0.85699999999999998</c:v>
                </c:pt>
                <c:pt idx="26">
                  <c:v>0.872</c:v>
                </c:pt>
                <c:pt idx="27">
                  <c:v>0.877</c:v>
                </c:pt>
                <c:pt idx="28">
                  <c:v>0.90400000000000003</c:v>
                </c:pt>
                <c:pt idx="29">
                  <c:v>0.92400000000000004</c:v>
                </c:pt>
                <c:pt idx="30">
                  <c:v>0.94899999999999995</c:v>
                </c:pt>
              </c:numCache>
            </c:numRef>
          </c:val>
          <c:smooth val="0"/>
          <c:extLst>
            <c:ext xmlns:c16="http://schemas.microsoft.com/office/drawing/2014/chart" uri="{C3380CC4-5D6E-409C-BE32-E72D297353CC}">
              <c16:uniqueId val="{00000005-D05E-44A2-9F15-5D8C379C0EE1}"/>
            </c:ext>
          </c:extLst>
        </c:ser>
        <c:ser>
          <c:idx val="2"/>
          <c:order val="3"/>
          <c:tx>
            <c:strRef>
              <c:f>'35'!$I$9</c:f>
              <c:strCache>
                <c:ptCount val="1"/>
                <c:pt idx="0">
                  <c:v>Приватні</c:v>
                </c:pt>
              </c:strCache>
            </c:strRef>
          </c:tx>
          <c:spPr>
            <a:ln w="25400" cmpd="sng">
              <a:solidFill>
                <a:srgbClr val="46AFE6"/>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05E-44A2-9F15-5D8C379C0EE1}"/>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41</c:f>
              <c:numCache>
                <c:formatCode>m/d/yyyy</c:formatCode>
                <c:ptCount val="31"/>
                <c:pt idx="0">
                  <c:v>42735</c:v>
                </c:pt>
                <c:pt idx="6">
                  <c:v>42916</c:v>
                </c:pt>
                <c:pt idx="12">
                  <c:v>43100</c:v>
                </c:pt>
                <c:pt idx="18">
                  <c:v>43281</c:v>
                </c:pt>
                <c:pt idx="24">
                  <c:v>43465</c:v>
                </c:pt>
                <c:pt idx="30">
                  <c:v>43646</c:v>
                </c:pt>
              </c:numCache>
            </c:numRef>
          </c:cat>
          <c:val>
            <c:numRef>
              <c:f>'35'!$I$11:$I$41</c:f>
              <c:numCache>
                <c:formatCode>0.0%</c:formatCode>
                <c:ptCount val="31"/>
                <c:pt idx="0">
                  <c:v>1</c:v>
                </c:pt>
                <c:pt idx="1">
                  <c:v>0.996</c:v>
                </c:pt>
                <c:pt idx="2">
                  <c:v>0.99299999999999999</c:v>
                </c:pt>
                <c:pt idx="3">
                  <c:v>0.99099999999999999</c:v>
                </c:pt>
                <c:pt idx="4">
                  <c:v>0.998</c:v>
                </c:pt>
                <c:pt idx="5">
                  <c:v>1</c:v>
                </c:pt>
                <c:pt idx="6">
                  <c:v>1.0109999999999999</c:v>
                </c:pt>
                <c:pt idx="7">
                  <c:v>0.998</c:v>
                </c:pt>
                <c:pt idx="8">
                  <c:v>1.0129999999999999</c:v>
                </c:pt>
                <c:pt idx="9">
                  <c:v>1.018</c:v>
                </c:pt>
                <c:pt idx="10">
                  <c:v>1.022</c:v>
                </c:pt>
                <c:pt idx="11">
                  <c:v>1.0229999999999999</c:v>
                </c:pt>
                <c:pt idx="12">
                  <c:v>1.022</c:v>
                </c:pt>
                <c:pt idx="13">
                  <c:v>1.034</c:v>
                </c:pt>
                <c:pt idx="14">
                  <c:v>1.04</c:v>
                </c:pt>
                <c:pt idx="15">
                  <c:v>1.05</c:v>
                </c:pt>
                <c:pt idx="16">
                  <c:v>1.0640000000000001</c:v>
                </c:pt>
                <c:pt idx="17">
                  <c:v>1.054</c:v>
                </c:pt>
                <c:pt idx="18">
                  <c:v>1.0569999999999999</c:v>
                </c:pt>
                <c:pt idx="19">
                  <c:v>1.073</c:v>
                </c:pt>
                <c:pt idx="20">
                  <c:v>1.0920000000000001</c:v>
                </c:pt>
                <c:pt idx="21">
                  <c:v>1.103</c:v>
                </c:pt>
                <c:pt idx="22">
                  <c:v>1.1140000000000001</c:v>
                </c:pt>
                <c:pt idx="23">
                  <c:v>1.1040000000000001</c:v>
                </c:pt>
                <c:pt idx="24">
                  <c:v>1.143</c:v>
                </c:pt>
                <c:pt idx="25">
                  <c:v>1.1519999999999999</c:v>
                </c:pt>
                <c:pt idx="26">
                  <c:v>1.159</c:v>
                </c:pt>
                <c:pt idx="27">
                  <c:v>1.153</c:v>
                </c:pt>
                <c:pt idx="28">
                  <c:v>1.163</c:v>
                </c:pt>
                <c:pt idx="29">
                  <c:v>1.1659999999999999</c:v>
                </c:pt>
                <c:pt idx="30">
                  <c:v>1.1739999999999999</c:v>
                </c:pt>
              </c:numCache>
            </c:numRef>
          </c:val>
          <c:smooth val="0"/>
          <c:extLst>
            <c:ext xmlns:c16="http://schemas.microsoft.com/office/drawing/2014/chart" uri="{C3380CC4-5D6E-409C-BE32-E72D297353CC}">
              <c16:uniqueId val="{00000007-D05E-44A2-9F15-5D8C379C0EE1}"/>
            </c:ext>
          </c:extLst>
        </c:ser>
        <c:dLbls>
          <c:showLegendKey val="0"/>
          <c:showVal val="0"/>
          <c:showCatName val="0"/>
          <c:showSerName val="0"/>
          <c:showPercent val="0"/>
          <c:showBubbleSize val="0"/>
        </c:dLbls>
        <c:smooth val="0"/>
        <c:axId val="273306952"/>
        <c:axId val="273307344"/>
      </c:lineChart>
      <c:catAx>
        <c:axId val="2733069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3307344"/>
        <c:crossesAt val="0.8"/>
        <c:auto val="0"/>
        <c:lblAlgn val="ctr"/>
        <c:lblOffset val="100"/>
        <c:tickLblSkip val="1"/>
        <c:tickMarkSkip val="3"/>
        <c:noMultiLvlLbl val="1"/>
      </c:catAx>
      <c:valAx>
        <c:axId val="273307344"/>
        <c:scaling>
          <c:orientation val="minMax"/>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330695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5'!$G$10</c:f>
              <c:strCache>
                <c:ptCount val="1"/>
                <c:pt idx="0">
                  <c:v>State-owned</c:v>
                </c:pt>
              </c:strCache>
            </c:strRef>
          </c:tx>
          <c:spPr>
            <a:ln w="25400" cmpd="sng">
              <a:solidFill>
                <a:srgbClr val="057D46"/>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BB8-4F76-A526-1A95295EFB17}"/>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41</c:f>
              <c:numCache>
                <c:formatCode>m/d/yyyy</c:formatCode>
                <c:ptCount val="31"/>
                <c:pt idx="0">
                  <c:v>42735</c:v>
                </c:pt>
                <c:pt idx="6">
                  <c:v>42916</c:v>
                </c:pt>
                <c:pt idx="12">
                  <c:v>43100</c:v>
                </c:pt>
                <c:pt idx="18">
                  <c:v>43281</c:v>
                </c:pt>
                <c:pt idx="24">
                  <c:v>43465</c:v>
                </c:pt>
                <c:pt idx="30">
                  <c:v>43646</c:v>
                </c:pt>
              </c:numCache>
            </c:numRef>
          </c:cat>
          <c:val>
            <c:numRef>
              <c:f>'35'!$G$11:$G$41</c:f>
              <c:numCache>
                <c:formatCode>0.0%</c:formatCode>
                <c:ptCount val="31"/>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pt idx="25">
                  <c:v>1.3919999999999999</c:v>
                </c:pt>
                <c:pt idx="26">
                  <c:v>1.405</c:v>
                </c:pt>
                <c:pt idx="27">
                  <c:v>1.4079999999999999</c:v>
                </c:pt>
                <c:pt idx="28">
                  <c:v>1.423</c:v>
                </c:pt>
                <c:pt idx="29">
                  <c:v>1.4590000000000001</c:v>
                </c:pt>
                <c:pt idx="30">
                  <c:v>1.494</c:v>
                </c:pt>
              </c:numCache>
            </c:numRef>
          </c:val>
          <c:smooth val="0"/>
          <c:extLst>
            <c:ext xmlns:c16="http://schemas.microsoft.com/office/drawing/2014/chart" uri="{C3380CC4-5D6E-409C-BE32-E72D297353CC}">
              <c16:uniqueId val="{00000001-3BB8-4F76-A526-1A95295EFB17}"/>
            </c:ext>
          </c:extLst>
        </c:ser>
        <c:ser>
          <c:idx val="3"/>
          <c:order val="1"/>
          <c:tx>
            <c:strRef>
              <c:f>'35'!$J$10</c:f>
              <c:strCache>
                <c:ptCount val="1"/>
                <c:pt idx="0">
                  <c:v>Privatbank</c:v>
                </c:pt>
              </c:strCache>
            </c:strRef>
          </c:tx>
          <c:spPr>
            <a:ln w="25400" cmpd="sng">
              <a:solidFill>
                <a:srgbClr val="91C864"/>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BB8-4F76-A526-1A95295EFB1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41</c:f>
              <c:numCache>
                <c:formatCode>m/d/yyyy</c:formatCode>
                <c:ptCount val="31"/>
                <c:pt idx="0">
                  <c:v>42735</c:v>
                </c:pt>
                <c:pt idx="6">
                  <c:v>42916</c:v>
                </c:pt>
                <c:pt idx="12">
                  <c:v>43100</c:v>
                </c:pt>
                <c:pt idx="18">
                  <c:v>43281</c:v>
                </c:pt>
                <c:pt idx="24">
                  <c:v>43465</c:v>
                </c:pt>
                <c:pt idx="30">
                  <c:v>43646</c:v>
                </c:pt>
              </c:numCache>
            </c:numRef>
          </c:cat>
          <c:val>
            <c:numRef>
              <c:f>'35'!$J$11:$J$41</c:f>
              <c:numCache>
                <c:formatCode>0.0%</c:formatCode>
                <c:ptCount val="31"/>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pt idx="25">
                  <c:v>0.82399999999999995</c:v>
                </c:pt>
                <c:pt idx="26">
                  <c:v>0.82499999999999996</c:v>
                </c:pt>
                <c:pt idx="27">
                  <c:v>0.81899999999999995</c:v>
                </c:pt>
                <c:pt idx="28">
                  <c:v>0.79100000000000004</c:v>
                </c:pt>
                <c:pt idx="29">
                  <c:v>0.76700000000000002</c:v>
                </c:pt>
                <c:pt idx="30">
                  <c:v>0.76500000000000001</c:v>
                </c:pt>
              </c:numCache>
            </c:numRef>
          </c:val>
          <c:smooth val="0"/>
          <c:extLst>
            <c:ext xmlns:c16="http://schemas.microsoft.com/office/drawing/2014/chart" uri="{C3380CC4-5D6E-409C-BE32-E72D297353CC}">
              <c16:uniqueId val="{00000003-3BB8-4F76-A526-1A95295EFB17}"/>
            </c:ext>
          </c:extLst>
        </c:ser>
        <c:ser>
          <c:idx val="1"/>
          <c:order val="2"/>
          <c:tx>
            <c:strRef>
              <c:f>'35'!$H$10</c:f>
              <c:strCache>
                <c:ptCount val="1"/>
                <c:pt idx="0">
                  <c:v>Foreign</c:v>
                </c:pt>
              </c:strCache>
            </c:strRef>
          </c:tx>
          <c:spPr>
            <a:ln w="25400" cmpd="sng">
              <a:solidFill>
                <a:srgbClr val="DC4B64"/>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BB8-4F76-A526-1A95295EFB1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41</c:f>
              <c:numCache>
                <c:formatCode>m/d/yyyy</c:formatCode>
                <c:ptCount val="31"/>
                <c:pt idx="0">
                  <c:v>42735</c:v>
                </c:pt>
                <c:pt idx="6">
                  <c:v>42916</c:v>
                </c:pt>
                <c:pt idx="12">
                  <c:v>43100</c:v>
                </c:pt>
                <c:pt idx="18">
                  <c:v>43281</c:v>
                </c:pt>
                <c:pt idx="24">
                  <c:v>43465</c:v>
                </c:pt>
                <c:pt idx="30">
                  <c:v>43646</c:v>
                </c:pt>
              </c:numCache>
            </c:numRef>
          </c:cat>
          <c:val>
            <c:numRef>
              <c:f>'35'!$H$11:$H$41</c:f>
              <c:numCache>
                <c:formatCode>0.0%</c:formatCode>
                <c:ptCount val="31"/>
                <c:pt idx="0">
                  <c:v>1</c:v>
                </c:pt>
                <c:pt idx="1">
                  <c:v>0.997</c:v>
                </c:pt>
                <c:pt idx="2">
                  <c:v>0.98899999999999999</c:v>
                </c:pt>
                <c:pt idx="3">
                  <c:v>0.97499999999999998</c:v>
                </c:pt>
                <c:pt idx="4">
                  <c:v>0.95599999999999996</c:v>
                </c:pt>
                <c:pt idx="5">
                  <c:v>0.93600000000000005</c:v>
                </c:pt>
                <c:pt idx="6">
                  <c:v>0.93600000000000005</c:v>
                </c:pt>
                <c:pt idx="7">
                  <c:v>0.93100000000000005</c:v>
                </c:pt>
                <c:pt idx="8">
                  <c:v>0.93</c:v>
                </c:pt>
                <c:pt idx="9">
                  <c:v>0.92400000000000004</c:v>
                </c:pt>
                <c:pt idx="10">
                  <c:v>0.91800000000000004</c:v>
                </c:pt>
                <c:pt idx="11">
                  <c:v>0.92400000000000004</c:v>
                </c:pt>
                <c:pt idx="12">
                  <c:v>0.89600000000000002</c:v>
                </c:pt>
                <c:pt idx="13">
                  <c:v>0.89800000000000002</c:v>
                </c:pt>
                <c:pt idx="14">
                  <c:v>0.89800000000000002</c:v>
                </c:pt>
                <c:pt idx="15">
                  <c:v>0.89800000000000002</c:v>
                </c:pt>
                <c:pt idx="16">
                  <c:v>0.90200000000000002</c:v>
                </c:pt>
                <c:pt idx="17">
                  <c:v>0.88600000000000001</c:v>
                </c:pt>
                <c:pt idx="18">
                  <c:v>0.89100000000000001</c:v>
                </c:pt>
                <c:pt idx="19">
                  <c:v>0.89100000000000001</c:v>
                </c:pt>
                <c:pt idx="20">
                  <c:v>0.89800000000000002</c:v>
                </c:pt>
                <c:pt idx="21">
                  <c:v>0.89500000000000002</c:v>
                </c:pt>
                <c:pt idx="22">
                  <c:v>0.88</c:v>
                </c:pt>
                <c:pt idx="23">
                  <c:v>0.86299999999999999</c:v>
                </c:pt>
                <c:pt idx="24">
                  <c:v>0.85799999999999998</c:v>
                </c:pt>
                <c:pt idx="25">
                  <c:v>0.85699999999999998</c:v>
                </c:pt>
                <c:pt idx="26">
                  <c:v>0.872</c:v>
                </c:pt>
                <c:pt idx="27">
                  <c:v>0.877</c:v>
                </c:pt>
                <c:pt idx="28">
                  <c:v>0.90400000000000003</c:v>
                </c:pt>
                <c:pt idx="29">
                  <c:v>0.92400000000000004</c:v>
                </c:pt>
                <c:pt idx="30">
                  <c:v>0.94899999999999995</c:v>
                </c:pt>
              </c:numCache>
            </c:numRef>
          </c:val>
          <c:smooth val="0"/>
          <c:extLst>
            <c:ext xmlns:c16="http://schemas.microsoft.com/office/drawing/2014/chart" uri="{C3380CC4-5D6E-409C-BE32-E72D297353CC}">
              <c16:uniqueId val="{00000005-3BB8-4F76-A526-1A95295EFB17}"/>
            </c:ext>
          </c:extLst>
        </c:ser>
        <c:ser>
          <c:idx val="2"/>
          <c:order val="3"/>
          <c:tx>
            <c:strRef>
              <c:f>'35'!$I$10</c:f>
              <c:strCache>
                <c:ptCount val="1"/>
                <c:pt idx="0">
                  <c:v>Private</c:v>
                </c:pt>
              </c:strCache>
            </c:strRef>
          </c:tx>
          <c:spPr>
            <a:ln w="25400" cmpd="sng">
              <a:solidFill>
                <a:srgbClr val="46AFE6"/>
              </a:solidFill>
              <a:prstDash val="solid"/>
            </a:ln>
          </c:spPr>
          <c:marker>
            <c:symbol val="none"/>
          </c:marker>
          <c:dLbls>
            <c:dLbl>
              <c:idx val="3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BB8-4F76-A526-1A95295EFB17}"/>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41</c:f>
              <c:numCache>
                <c:formatCode>m/d/yyyy</c:formatCode>
                <c:ptCount val="31"/>
                <c:pt idx="0">
                  <c:v>42735</c:v>
                </c:pt>
                <c:pt idx="6">
                  <c:v>42916</c:v>
                </c:pt>
                <c:pt idx="12">
                  <c:v>43100</c:v>
                </c:pt>
                <c:pt idx="18">
                  <c:v>43281</c:v>
                </c:pt>
                <c:pt idx="24">
                  <c:v>43465</c:v>
                </c:pt>
                <c:pt idx="30">
                  <c:v>43646</c:v>
                </c:pt>
              </c:numCache>
            </c:numRef>
          </c:cat>
          <c:val>
            <c:numRef>
              <c:f>'35'!$I$11:$I$41</c:f>
              <c:numCache>
                <c:formatCode>0.0%</c:formatCode>
                <c:ptCount val="31"/>
                <c:pt idx="0">
                  <c:v>1</c:v>
                </c:pt>
                <c:pt idx="1">
                  <c:v>0.996</c:v>
                </c:pt>
                <c:pt idx="2">
                  <c:v>0.99299999999999999</c:v>
                </c:pt>
                <c:pt idx="3">
                  <c:v>0.99099999999999999</c:v>
                </c:pt>
                <c:pt idx="4">
                  <c:v>0.998</c:v>
                </c:pt>
                <c:pt idx="5">
                  <c:v>1</c:v>
                </c:pt>
                <c:pt idx="6">
                  <c:v>1.0109999999999999</c:v>
                </c:pt>
                <c:pt idx="7">
                  <c:v>0.998</c:v>
                </c:pt>
                <c:pt idx="8">
                  <c:v>1.0129999999999999</c:v>
                </c:pt>
                <c:pt idx="9">
                  <c:v>1.018</c:v>
                </c:pt>
                <c:pt idx="10">
                  <c:v>1.022</c:v>
                </c:pt>
                <c:pt idx="11">
                  <c:v>1.0229999999999999</c:v>
                </c:pt>
                <c:pt idx="12">
                  <c:v>1.022</c:v>
                </c:pt>
                <c:pt idx="13">
                  <c:v>1.034</c:v>
                </c:pt>
                <c:pt idx="14">
                  <c:v>1.04</c:v>
                </c:pt>
                <c:pt idx="15">
                  <c:v>1.05</c:v>
                </c:pt>
                <c:pt idx="16">
                  <c:v>1.0640000000000001</c:v>
                </c:pt>
                <c:pt idx="17">
                  <c:v>1.054</c:v>
                </c:pt>
                <c:pt idx="18">
                  <c:v>1.0569999999999999</c:v>
                </c:pt>
                <c:pt idx="19">
                  <c:v>1.073</c:v>
                </c:pt>
                <c:pt idx="20">
                  <c:v>1.0920000000000001</c:v>
                </c:pt>
                <c:pt idx="21">
                  <c:v>1.103</c:v>
                </c:pt>
                <c:pt idx="22">
                  <c:v>1.1140000000000001</c:v>
                </c:pt>
                <c:pt idx="23">
                  <c:v>1.1040000000000001</c:v>
                </c:pt>
                <c:pt idx="24">
                  <c:v>1.143</c:v>
                </c:pt>
                <c:pt idx="25">
                  <c:v>1.1519999999999999</c:v>
                </c:pt>
                <c:pt idx="26">
                  <c:v>1.159</c:v>
                </c:pt>
                <c:pt idx="27">
                  <c:v>1.153</c:v>
                </c:pt>
                <c:pt idx="28">
                  <c:v>1.163</c:v>
                </c:pt>
                <c:pt idx="29">
                  <c:v>1.1659999999999999</c:v>
                </c:pt>
                <c:pt idx="30">
                  <c:v>1.1739999999999999</c:v>
                </c:pt>
              </c:numCache>
            </c:numRef>
          </c:val>
          <c:smooth val="0"/>
          <c:extLst>
            <c:ext xmlns:c16="http://schemas.microsoft.com/office/drawing/2014/chart" uri="{C3380CC4-5D6E-409C-BE32-E72D297353CC}">
              <c16:uniqueId val="{00000007-3BB8-4F76-A526-1A95295EFB17}"/>
            </c:ext>
          </c:extLst>
        </c:ser>
        <c:dLbls>
          <c:showLegendKey val="0"/>
          <c:showVal val="0"/>
          <c:showCatName val="0"/>
          <c:showSerName val="0"/>
          <c:showPercent val="0"/>
          <c:showBubbleSize val="0"/>
        </c:dLbls>
        <c:smooth val="0"/>
        <c:axId val="275566664"/>
        <c:axId val="275567056"/>
      </c:lineChart>
      <c:catAx>
        <c:axId val="2755666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67056"/>
        <c:crossesAt val="0.8"/>
        <c:auto val="0"/>
        <c:lblAlgn val="ctr"/>
        <c:lblOffset val="100"/>
        <c:tickLblSkip val="1"/>
        <c:tickMarkSkip val="3"/>
        <c:noMultiLvlLbl val="1"/>
      </c:catAx>
      <c:valAx>
        <c:axId val="275567056"/>
        <c:scaling>
          <c:orientation val="minMax"/>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55666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085072178477694"/>
          <c:h val="0.72395858585858586"/>
        </c:manualLayout>
      </c:layout>
      <c:lineChart>
        <c:grouping val="standard"/>
        <c:varyColors val="0"/>
        <c:ser>
          <c:idx val="0"/>
          <c:order val="0"/>
          <c:tx>
            <c:strRef>
              <c:f>'36'!$I$8</c:f>
              <c:strCache>
                <c:ptCount val="1"/>
                <c:pt idx="0">
                  <c:v>3 місяця</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F46A-4E9D-A5F5-3786D7FFFA23}"/>
              </c:ext>
            </c:extLst>
          </c:dPt>
          <c:dLbls>
            <c:dLbl>
              <c:idx val="619"/>
              <c:layout>
                <c:manualLayout>
                  <c:x val="-4.4858154149571922E-2"/>
                  <c:y val="5.11164105814993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46A-4E9D-A5F5-3786D7FFFA2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6'!$I$10:$I$629</c:f>
              <c:numCache>
                <c:formatCode>0.0%</c:formatCode>
                <c:ptCount val="620"/>
                <c:pt idx="0">
                  <c:v>0.16059999999999999</c:v>
                </c:pt>
                <c:pt idx="1">
                  <c:v>0.1605</c:v>
                </c:pt>
                <c:pt idx="2">
                  <c:v>0.16039999999999999</c:v>
                </c:pt>
                <c:pt idx="3">
                  <c:v>0.16039999999999999</c:v>
                </c:pt>
                <c:pt idx="4">
                  <c:v>0.16020000000000001</c:v>
                </c:pt>
                <c:pt idx="5">
                  <c:v>0.16</c:v>
                </c:pt>
                <c:pt idx="6">
                  <c:v>0.15989999999999999</c:v>
                </c:pt>
                <c:pt idx="7">
                  <c:v>0.15970000000000001</c:v>
                </c:pt>
                <c:pt idx="8">
                  <c:v>0.15959999999999999</c:v>
                </c:pt>
                <c:pt idx="9">
                  <c:v>0.1595</c:v>
                </c:pt>
                <c:pt idx="10">
                  <c:v>0.15939999999999999</c:v>
                </c:pt>
                <c:pt idx="11">
                  <c:v>0.15920000000000001</c:v>
                </c:pt>
                <c:pt idx="12">
                  <c:v>0.15909999999999999</c:v>
                </c:pt>
                <c:pt idx="13">
                  <c:v>0.159</c:v>
                </c:pt>
                <c:pt idx="14">
                  <c:v>0.15890000000000001</c:v>
                </c:pt>
                <c:pt idx="15">
                  <c:v>0.1588</c:v>
                </c:pt>
                <c:pt idx="16">
                  <c:v>0.15870000000000001</c:v>
                </c:pt>
                <c:pt idx="17">
                  <c:v>0.1585</c:v>
                </c:pt>
                <c:pt idx="18">
                  <c:v>0.15840000000000001</c:v>
                </c:pt>
                <c:pt idx="19">
                  <c:v>0.15840000000000001</c:v>
                </c:pt>
                <c:pt idx="20">
                  <c:v>0.1583</c:v>
                </c:pt>
                <c:pt idx="21">
                  <c:v>0.15840000000000001</c:v>
                </c:pt>
                <c:pt idx="22">
                  <c:v>0.1583</c:v>
                </c:pt>
                <c:pt idx="23">
                  <c:v>0.15809999999999999</c:v>
                </c:pt>
                <c:pt idx="24">
                  <c:v>0.15790000000000001</c:v>
                </c:pt>
                <c:pt idx="25">
                  <c:v>0.1578</c:v>
                </c:pt>
                <c:pt idx="26">
                  <c:v>0.1578</c:v>
                </c:pt>
                <c:pt idx="27">
                  <c:v>0.15770000000000001</c:v>
                </c:pt>
                <c:pt idx="28">
                  <c:v>0.15759999999999999</c:v>
                </c:pt>
                <c:pt idx="29">
                  <c:v>0.1575</c:v>
                </c:pt>
                <c:pt idx="30">
                  <c:v>0.15740000000000001</c:v>
                </c:pt>
                <c:pt idx="31">
                  <c:v>0.1573</c:v>
                </c:pt>
                <c:pt idx="32">
                  <c:v>0.15720000000000001</c:v>
                </c:pt>
                <c:pt idx="33">
                  <c:v>0.15709999999999999</c:v>
                </c:pt>
                <c:pt idx="34">
                  <c:v>0.15690000000000001</c:v>
                </c:pt>
                <c:pt idx="35">
                  <c:v>0.157</c:v>
                </c:pt>
                <c:pt idx="36">
                  <c:v>0.157</c:v>
                </c:pt>
                <c:pt idx="37">
                  <c:v>0.157</c:v>
                </c:pt>
                <c:pt idx="38">
                  <c:v>0.15679999999999999</c:v>
                </c:pt>
                <c:pt idx="39">
                  <c:v>0.15679999999999999</c:v>
                </c:pt>
                <c:pt idx="40">
                  <c:v>0.15679999999999999</c:v>
                </c:pt>
                <c:pt idx="41">
                  <c:v>0.15670000000000001</c:v>
                </c:pt>
                <c:pt idx="42">
                  <c:v>0.1565</c:v>
                </c:pt>
                <c:pt idx="43">
                  <c:v>0.15629999999999999</c:v>
                </c:pt>
                <c:pt idx="44">
                  <c:v>0.15609999999999999</c:v>
                </c:pt>
                <c:pt idx="45">
                  <c:v>0.15609999999999999</c:v>
                </c:pt>
                <c:pt idx="46">
                  <c:v>0.15590000000000001</c:v>
                </c:pt>
                <c:pt idx="47">
                  <c:v>0.15570000000000001</c:v>
                </c:pt>
                <c:pt idx="48">
                  <c:v>0.15559999999999999</c:v>
                </c:pt>
                <c:pt idx="49">
                  <c:v>0.15540000000000001</c:v>
                </c:pt>
                <c:pt idx="50">
                  <c:v>0.1552</c:v>
                </c:pt>
                <c:pt idx="51">
                  <c:v>0.155</c:v>
                </c:pt>
                <c:pt idx="52">
                  <c:v>0.15490000000000001</c:v>
                </c:pt>
                <c:pt idx="53">
                  <c:v>0.15459999999999999</c:v>
                </c:pt>
                <c:pt idx="54">
                  <c:v>0.15440000000000001</c:v>
                </c:pt>
                <c:pt idx="55">
                  <c:v>0.15409999999999999</c:v>
                </c:pt>
                <c:pt idx="56">
                  <c:v>0.1537</c:v>
                </c:pt>
                <c:pt idx="57">
                  <c:v>0.15329999999999999</c:v>
                </c:pt>
                <c:pt idx="58">
                  <c:v>0.15290000000000001</c:v>
                </c:pt>
                <c:pt idx="59">
                  <c:v>0.1527</c:v>
                </c:pt>
                <c:pt idx="60">
                  <c:v>0.1525</c:v>
                </c:pt>
                <c:pt idx="61">
                  <c:v>0.152</c:v>
                </c:pt>
                <c:pt idx="62">
                  <c:v>0.15179999999999999</c:v>
                </c:pt>
                <c:pt idx="63">
                  <c:v>0.1517</c:v>
                </c:pt>
                <c:pt idx="64">
                  <c:v>0.1515</c:v>
                </c:pt>
                <c:pt idx="65">
                  <c:v>0.15140000000000001</c:v>
                </c:pt>
                <c:pt idx="66">
                  <c:v>0.15110000000000001</c:v>
                </c:pt>
                <c:pt idx="67">
                  <c:v>0.15090000000000001</c:v>
                </c:pt>
                <c:pt idx="68">
                  <c:v>0.1507</c:v>
                </c:pt>
                <c:pt idx="69">
                  <c:v>0.15049999999999999</c:v>
                </c:pt>
                <c:pt idx="70">
                  <c:v>0.15029999999999999</c:v>
                </c:pt>
                <c:pt idx="71">
                  <c:v>0.15010000000000001</c:v>
                </c:pt>
                <c:pt idx="72">
                  <c:v>0.15</c:v>
                </c:pt>
                <c:pt idx="73">
                  <c:v>0.14979999999999999</c:v>
                </c:pt>
                <c:pt idx="74">
                  <c:v>0.14960000000000001</c:v>
                </c:pt>
                <c:pt idx="75">
                  <c:v>0.14949999999999999</c:v>
                </c:pt>
                <c:pt idx="76">
                  <c:v>0.14949999999999999</c:v>
                </c:pt>
                <c:pt idx="77">
                  <c:v>0.14940000000000001</c:v>
                </c:pt>
                <c:pt idx="78">
                  <c:v>0.1492</c:v>
                </c:pt>
                <c:pt idx="79">
                  <c:v>0.14899999999999999</c:v>
                </c:pt>
                <c:pt idx="80">
                  <c:v>0.1487</c:v>
                </c:pt>
                <c:pt idx="81">
                  <c:v>0.14829999999999999</c:v>
                </c:pt>
                <c:pt idx="82">
                  <c:v>0.14799999999999999</c:v>
                </c:pt>
                <c:pt idx="83">
                  <c:v>0.1477</c:v>
                </c:pt>
                <c:pt idx="84">
                  <c:v>0.14749999999999999</c:v>
                </c:pt>
                <c:pt idx="85">
                  <c:v>0.14729999999999999</c:v>
                </c:pt>
                <c:pt idx="86">
                  <c:v>0.14710000000000001</c:v>
                </c:pt>
                <c:pt idx="87">
                  <c:v>0.14699999999999999</c:v>
                </c:pt>
                <c:pt idx="88">
                  <c:v>0.14680000000000001</c:v>
                </c:pt>
                <c:pt idx="89">
                  <c:v>0.1467</c:v>
                </c:pt>
                <c:pt idx="90">
                  <c:v>0.14649999999999999</c:v>
                </c:pt>
                <c:pt idx="91">
                  <c:v>0.14649999999999999</c:v>
                </c:pt>
                <c:pt idx="92">
                  <c:v>0.14630000000000001</c:v>
                </c:pt>
                <c:pt idx="93">
                  <c:v>0.1462</c:v>
                </c:pt>
                <c:pt idx="94">
                  <c:v>0.1462</c:v>
                </c:pt>
                <c:pt idx="95">
                  <c:v>0.1462</c:v>
                </c:pt>
                <c:pt idx="96">
                  <c:v>0.14610000000000001</c:v>
                </c:pt>
                <c:pt idx="97">
                  <c:v>0.14610000000000001</c:v>
                </c:pt>
                <c:pt idx="98">
                  <c:v>0.1459</c:v>
                </c:pt>
                <c:pt idx="99">
                  <c:v>0.1459</c:v>
                </c:pt>
                <c:pt idx="100">
                  <c:v>0.1459</c:v>
                </c:pt>
                <c:pt idx="101">
                  <c:v>0.1459</c:v>
                </c:pt>
                <c:pt idx="102">
                  <c:v>0.14599999999999999</c:v>
                </c:pt>
                <c:pt idx="103">
                  <c:v>0.14610000000000001</c:v>
                </c:pt>
                <c:pt idx="104">
                  <c:v>0.1462</c:v>
                </c:pt>
                <c:pt idx="105">
                  <c:v>0.1462</c:v>
                </c:pt>
                <c:pt idx="106">
                  <c:v>0.1462</c:v>
                </c:pt>
                <c:pt idx="107">
                  <c:v>0.1464</c:v>
                </c:pt>
                <c:pt idx="108">
                  <c:v>0.1462</c:v>
                </c:pt>
                <c:pt idx="109">
                  <c:v>0.14630000000000001</c:v>
                </c:pt>
                <c:pt idx="110">
                  <c:v>0.1464</c:v>
                </c:pt>
                <c:pt idx="111">
                  <c:v>0.1464</c:v>
                </c:pt>
                <c:pt idx="112">
                  <c:v>0.1464</c:v>
                </c:pt>
                <c:pt idx="113">
                  <c:v>0.14630000000000001</c:v>
                </c:pt>
                <c:pt idx="114">
                  <c:v>0.14630000000000001</c:v>
                </c:pt>
                <c:pt idx="115">
                  <c:v>0.14610000000000001</c:v>
                </c:pt>
                <c:pt idx="116">
                  <c:v>0.14599999999999999</c:v>
                </c:pt>
                <c:pt idx="117">
                  <c:v>0.14599999999999999</c:v>
                </c:pt>
                <c:pt idx="118">
                  <c:v>0.14599999999999999</c:v>
                </c:pt>
                <c:pt idx="119">
                  <c:v>0.1459</c:v>
                </c:pt>
                <c:pt idx="120">
                  <c:v>0.14580000000000001</c:v>
                </c:pt>
                <c:pt idx="121">
                  <c:v>0.1457</c:v>
                </c:pt>
                <c:pt idx="122">
                  <c:v>0.1457</c:v>
                </c:pt>
                <c:pt idx="123">
                  <c:v>0.14560000000000001</c:v>
                </c:pt>
                <c:pt idx="124">
                  <c:v>0.14549999999999999</c:v>
                </c:pt>
                <c:pt idx="125">
                  <c:v>0.1454</c:v>
                </c:pt>
                <c:pt idx="126">
                  <c:v>0.1452</c:v>
                </c:pt>
                <c:pt idx="127">
                  <c:v>0.14510000000000001</c:v>
                </c:pt>
                <c:pt idx="128">
                  <c:v>0.1449</c:v>
                </c:pt>
                <c:pt idx="129">
                  <c:v>0.14480000000000001</c:v>
                </c:pt>
                <c:pt idx="130">
                  <c:v>0.1447</c:v>
                </c:pt>
                <c:pt idx="131">
                  <c:v>0.1444</c:v>
                </c:pt>
                <c:pt idx="132">
                  <c:v>0.1444</c:v>
                </c:pt>
                <c:pt idx="133">
                  <c:v>0.14410000000000001</c:v>
                </c:pt>
                <c:pt idx="134">
                  <c:v>0.14399999999999999</c:v>
                </c:pt>
                <c:pt idx="135">
                  <c:v>0.1439</c:v>
                </c:pt>
                <c:pt idx="136">
                  <c:v>0.14369999999999999</c:v>
                </c:pt>
                <c:pt idx="137">
                  <c:v>0.1434</c:v>
                </c:pt>
                <c:pt idx="138">
                  <c:v>0.14319999999999999</c:v>
                </c:pt>
                <c:pt idx="139">
                  <c:v>0.14299999999999999</c:v>
                </c:pt>
                <c:pt idx="140">
                  <c:v>0.14280000000000001</c:v>
                </c:pt>
                <c:pt idx="141">
                  <c:v>0.1426</c:v>
                </c:pt>
                <c:pt idx="142">
                  <c:v>0.14249999999999999</c:v>
                </c:pt>
                <c:pt idx="143">
                  <c:v>0.1424</c:v>
                </c:pt>
                <c:pt idx="144">
                  <c:v>0.14219999999999999</c:v>
                </c:pt>
                <c:pt idx="145">
                  <c:v>0.14219999999999999</c:v>
                </c:pt>
                <c:pt idx="146">
                  <c:v>0.14219999999999999</c:v>
                </c:pt>
                <c:pt idx="147">
                  <c:v>0.1421</c:v>
                </c:pt>
                <c:pt idx="148">
                  <c:v>0.1419</c:v>
                </c:pt>
                <c:pt idx="149">
                  <c:v>0.14180000000000001</c:v>
                </c:pt>
                <c:pt idx="150">
                  <c:v>0.1414</c:v>
                </c:pt>
                <c:pt idx="151">
                  <c:v>0.1411</c:v>
                </c:pt>
                <c:pt idx="152">
                  <c:v>0.1409</c:v>
                </c:pt>
                <c:pt idx="153">
                  <c:v>0.1406</c:v>
                </c:pt>
                <c:pt idx="154">
                  <c:v>0.14019999999999999</c:v>
                </c:pt>
                <c:pt idx="155">
                  <c:v>0.1399</c:v>
                </c:pt>
                <c:pt idx="156">
                  <c:v>0.13969999999999999</c:v>
                </c:pt>
                <c:pt idx="157">
                  <c:v>0.1394</c:v>
                </c:pt>
                <c:pt idx="158">
                  <c:v>0.13919999999999999</c:v>
                </c:pt>
                <c:pt idx="159">
                  <c:v>0.1389</c:v>
                </c:pt>
                <c:pt idx="160">
                  <c:v>0.1386</c:v>
                </c:pt>
                <c:pt idx="161">
                  <c:v>0.1384</c:v>
                </c:pt>
                <c:pt idx="162">
                  <c:v>0.13819999999999999</c:v>
                </c:pt>
                <c:pt idx="163">
                  <c:v>0.13789999999999999</c:v>
                </c:pt>
                <c:pt idx="164">
                  <c:v>0.13769999999999999</c:v>
                </c:pt>
                <c:pt idx="165">
                  <c:v>0.1376</c:v>
                </c:pt>
                <c:pt idx="166">
                  <c:v>0.13719999999999999</c:v>
                </c:pt>
                <c:pt idx="167">
                  <c:v>0.13689999999999999</c:v>
                </c:pt>
                <c:pt idx="168">
                  <c:v>0.13669999999999999</c:v>
                </c:pt>
                <c:pt idx="169">
                  <c:v>0.13650000000000001</c:v>
                </c:pt>
                <c:pt idx="170">
                  <c:v>0.13619999999999999</c:v>
                </c:pt>
                <c:pt idx="171">
                  <c:v>0.13619999999999999</c:v>
                </c:pt>
                <c:pt idx="172">
                  <c:v>0.13600000000000001</c:v>
                </c:pt>
                <c:pt idx="173">
                  <c:v>0.13589999999999999</c:v>
                </c:pt>
                <c:pt idx="174">
                  <c:v>0.13569999999999999</c:v>
                </c:pt>
                <c:pt idx="175">
                  <c:v>0.13550000000000001</c:v>
                </c:pt>
                <c:pt idx="176">
                  <c:v>0.13539999999999999</c:v>
                </c:pt>
                <c:pt idx="177">
                  <c:v>0.13519999999999999</c:v>
                </c:pt>
                <c:pt idx="178">
                  <c:v>0.1351</c:v>
                </c:pt>
                <c:pt idx="179">
                  <c:v>0.13489999999999999</c:v>
                </c:pt>
                <c:pt idx="180">
                  <c:v>0.1348</c:v>
                </c:pt>
                <c:pt idx="181">
                  <c:v>0.1346</c:v>
                </c:pt>
                <c:pt idx="182">
                  <c:v>0.13450000000000001</c:v>
                </c:pt>
                <c:pt idx="183">
                  <c:v>0.1343</c:v>
                </c:pt>
                <c:pt idx="184">
                  <c:v>0.1343</c:v>
                </c:pt>
                <c:pt idx="185">
                  <c:v>0.1343</c:v>
                </c:pt>
                <c:pt idx="186">
                  <c:v>0.13400000000000001</c:v>
                </c:pt>
                <c:pt idx="187">
                  <c:v>0.13389999999999999</c:v>
                </c:pt>
                <c:pt idx="188">
                  <c:v>0.13370000000000001</c:v>
                </c:pt>
                <c:pt idx="189">
                  <c:v>0.1336</c:v>
                </c:pt>
                <c:pt idx="190">
                  <c:v>0.13339999999999999</c:v>
                </c:pt>
                <c:pt idx="191">
                  <c:v>0.1333</c:v>
                </c:pt>
                <c:pt idx="192">
                  <c:v>0.13320000000000001</c:v>
                </c:pt>
                <c:pt idx="193">
                  <c:v>0.1331</c:v>
                </c:pt>
                <c:pt idx="194">
                  <c:v>0.1331</c:v>
                </c:pt>
                <c:pt idx="195">
                  <c:v>0.13300000000000001</c:v>
                </c:pt>
                <c:pt idx="196">
                  <c:v>0.13300000000000001</c:v>
                </c:pt>
                <c:pt idx="197">
                  <c:v>0.13289999999999999</c:v>
                </c:pt>
                <c:pt idx="198">
                  <c:v>0.13289999999999999</c:v>
                </c:pt>
                <c:pt idx="199">
                  <c:v>0.13289999999999999</c:v>
                </c:pt>
                <c:pt idx="200">
                  <c:v>0.1328</c:v>
                </c:pt>
                <c:pt idx="201">
                  <c:v>0.1328</c:v>
                </c:pt>
                <c:pt idx="202">
                  <c:v>0.1328</c:v>
                </c:pt>
                <c:pt idx="203">
                  <c:v>0.1328</c:v>
                </c:pt>
                <c:pt idx="204">
                  <c:v>0.13270000000000001</c:v>
                </c:pt>
                <c:pt idx="205">
                  <c:v>0.13250000000000001</c:v>
                </c:pt>
                <c:pt idx="206">
                  <c:v>0.1323</c:v>
                </c:pt>
                <c:pt idx="207">
                  <c:v>0.13220000000000001</c:v>
                </c:pt>
                <c:pt idx="208">
                  <c:v>0.1321</c:v>
                </c:pt>
                <c:pt idx="209">
                  <c:v>0.1321</c:v>
                </c:pt>
                <c:pt idx="210">
                  <c:v>0.1321</c:v>
                </c:pt>
                <c:pt idx="211">
                  <c:v>0.13200000000000001</c:v>
                </c:pt>
                <c:pt idx="212">
                  <c:v>0.13200000000000001</c:v>
                </c:pt>
                <c:pt idx="213">
                  <c:v>0.13189999999999999</c:v>
                </c:pt>
                <c:pt idx="214">
                  <c:v>0.13189999999999999</c:v>
                </c:pt>
                <c:pt idx="215">
                  <c:v>0.13189999999999999</c:v>
                </c:pt>
                <c:pt idx="216">
                  <c:v>0.13200000000000001</c:v>
                </c:pt>
                <c:pt idx="217">
                  <c:v>0.13189999999999999</c:v>
                </c:pt>
                <c:pt idx="218">
                  <c:v>0.13200000000000001</c:v>
                </c:pt>
                <c:pt idx="219">
                  <c:v>0.13200000000000001</c:v>
                </c:pt>
                <c:pt idx="220">
                  <c:v>0.13200000000000001</c:v>
                </c:pt>
                <c:pt idx="221">
                  <c:v>0.1321</c:v>
                </c:pt>
                <c:pt idx="222">
                  <c:v>0.1321</c:v>
                </c:pt>
                <c:pt idx="223">
                  <c:v>0.1321</c:v>
                </c:pt>
                <c:pt idx="224">
                  <c:v>0.1321</c:v>
                </c:pt>
                <c:pt idx="225">
                  <c:v>0.13220000000000001</c:v>
                </c:pt>
                <c:pt idx="226">
                  <c:v>0.13239999999999999</c:v>
                </c:pt>
                <c:pt idx="227">
                  <c:v>0.13250000000000001</c:v>
                </c:pt>
                <c:pt idx="228">
                  <c:v>0.1326</c:v>
                </c:pt>
                <c:pt idx="229">
                  <c:v>0.13270000000000001</c:v>
                </c:pt>
                <c:pt idx="230">
                  <c:v>0.1328</c:v>
                </c:pt>
                <c:pt idx="231">
                  <c:v>0.13289999999999999</c:v>
                </c:pt>
                <c:pt idx="232">
                  <c:v>0.13300000000000001</c:v>
                </c:pt>
                <c:pt idx="233">
                  <c:v>0.1331</c:v>
                </c:pt>
                <c:pt idx="234">
                  <c:v>0.1333</c:v>
                </c:pt>
                <c:pt idx="235">
                  <c:v>0.13350000000000001</c:v>
                </c:pt>
                <c:pt idx="236">
                  <c:v>0.1336</c:v>
                </c:pt>
                <c:pt idx="237">
                  <c:v>0.1338</c:v>
                </c:pt>
                <c:pt idx="238">
                  <c:v>0.13389999999999999</c:v>
                </c:pt>
                <c:pt idx="239">
                  <c:v>0.1341</c:v>
                </c:pt>
                <c:pt idx="240">
                  <c:v>0.13420000000000001</c:v>
                </c:pt>
                <c:pt idx="241">
                  <c:v>0.13439999999999999</c:v>
                </c:pt>
                <c:pt idx="242">
                  <c:v>0.13450000000000001</c:v>
                </c:pt>
                <c:pt idx="243">
                  <c:v>0.13469999999999999</c:v>
                </c:pt>
                <c:pt idx="244">
                  <c:v>0.1348</c:v>
                </c:pt>
                <c:pt idx="245">
                  <c:v>0.13500000000000001</c:v>
                </c:pt>
                <c:pt idx="246">
                  <c:v>0.1351</c:v>
                </c:pt>
                <c:pt idx="247">
                  <c:v>0.1353</c:v>
                </c:pt>
                <c:pt idx="248">
                  <c:v>0.13539999999999999</c:v>
                </c:pt>
                <c:pt idx="249">
                  <c:v>0.13550000000000001</c:v>
                </c:pt>
                <c:pt idx="250">
                  <c:v>0.1356</c:v>
                </c:pt>
                <c:pt idx="251">
                  <c:v>0.13569999999999999</c:v>
                </c:pt>
                <c:pt idx="252">
                  <c:v>0.13569999999999999</c:v>
                </c:pt>
                <c:pt idx="253">
                  <c:v>0.1358</c:v>
                </c:pt>
                <c:pt idx="254">
                  <c:v>0.13589999999999999</c:v>
                </c:pt>
                <c:pt idx="255">
                  <c:v>0.13589999999999999</c:v>
                </c:pt>
                <c:pt idx="256">
                  <c:v>0.1358</c:v>
                </c:pt>
                <c:pt idx="257">
                  <c:v>0.13569999999999999</c:v>
                </c:pt>
                <c:pt idx="258">
                  <c:v>0.13569999999999999</c:v>
                </c:pt>
                <c:pt idx="259">
                  <c:v>0.13569999999999999</c:v>
                </c:pt>
                <c:pt idx="260">
                  <c:v>0.13569999999999999</c:v>
                </c:pt>
                <c:pt idx="261">
                  <c:v>0.1356</c:v>
                </c:pt>
                <c:pt idx="262">
                  <c:v>0.13569999999999999</c:v>
                </c:pt>
                <c:pt idx="263">
                  <c:v>0.13569999999999999</c:v>
                </c:pt>
                <c:pt idx="264">
                  <c:v>0.1356</c:v>
                </c:pt>
                <c:pt idx="265">
                  <c:v>0.1356</c:v>
                </c:pt>
                <c:pt idx="266">
                  <c:v>0.13550000000000001</c:v>
                </c:pt>
                <c:pt idx="267">
                  <c:v>0.13539999999999999</c:v>
                </c:pt>
                <c:pt idx="268">
                  <c:v>0.1353</c:v>
                </c:pt>
                <c:pt idx="269">
                  <c:v>0.1353</c:v>
                </c:pt>
                <c:pt idx="270">
                  <c:v>0.1353</c:v>
                </c:pt>
                <c:pt idx="271">
                  <c:v>0.13519999999999999</c:v>
                </c:pt>
                <c:pt idx="272">
                  <c:v>0.1351</c:v>
                </c:pt>
                <c:pt idx="273">
                  <c:v>0.1351</c:v>
                </c:pt>
                <c:pt idx="274">
                  <c:v>0.1351</c:v>
                </c:pt>
                <c:pt idx="275">
                  <c:v>0.13500000000000001</c:v>
                </c:pt>
                <c:pt idx="276">
                  <c:v>0.13489999999999999</c:v>
                </c:pt>
                <c:pt idx="277">
                  <c:v>0.13489999999999999</c:v>
                </c:pt>
                <c:pt idx="278">
                  <c:v>0.13500000000000001</c:v>
                </c:pt>
                <c:pt idx="279">
                  <c:v>0.13489999999999999</c:v>
                </c:pt>
                <c:pt idx="280">
                  <c:v>0.13489999999999999</c:v>
                </c:pt>
                <c:pt idx="281">
                  <c:v>0.13489999999999999</c:v>
                </c:pt>
                <c:pt idx="282">
                  <c:v>0.13489999999999999</c:v>
                </c:pt>
                <c:pt idx="283">
                  <c:v>0.1348</c:v>
                </c:pt>
                <c:pt idx="284">
                  <c:v>0.1348</c:v>
                </c:pt>
                <c:pt idx="285">
                  <c:v>0.1348</c:v>
                </c:pt>
                <c:pt idx="286">
                  <c:v>0.13469999999999999</c:v>
                </c:pt>
                <c:pt idx="287">
                  <c:v>0.13469999999999999</c:v>
                </c:pt>
                <c:pt idx="288">
                  <c:v>0.1346</c:v>
                </c:pt>
                <c:pt idx="289">
                  <c:v>0.13469999999999999</c:v>
                </c:pt>
                <c:pt idx="290">
                  <c:v>0.1346</c:v>
                </c:pt>
                <c:pt idx="291">
                  <c:v>0.13450000000000001</c:v>
                </c:pt>
                <c:pt idx="292">
                  <c:v>0.13450000000000001</c:v>
                </c:pt>
                <c:pt idx="293">
                  <c:v>0.13450000000000001</c:v>
                </c:pt>
                <c:pt idx="294">
                  <c:v>0.13450000000000001</c:v>
                </c:pt>
                <c:pt idx="295">
                  <c:v>0.1346</c:v>
                </c:pt>
                <c:pt idx="296">
                  <c:v>0.13469999999999999</c:v>
                </c:pt>
                <c:pt idx="297">
                  <c:v>0.1348</c:v>
                </c:pt>
                <c:pt idx="298">
                  <c:v>0.13489999999999999</c:v>
                </c:pt>
                <c:pt idx="299">
                  <c:v>0.1348</c:v>
                </c:pt>
                <c:pt idx="300">
                  <c:v>0.13489999999999999</c:v>
                </c:pt>
                <c:pt idx="301">
                  <c:v>0.1351</c:v>
                </c:pt>
                <c:pt idx="302">
                  <c:v>0.1353</c:v>
                </c:pt>
                <c:pt idx="303">
                  <c:v>0.1353</c:v>
                </c:pt>
                <c:pt idx="304">
                  <c:v>0.13550000000000001</c:v>
                </c:pt>
                <c:pt idx="305">
                  <c:v>0.1356</c:v>
                </c:pt>
                <c:pt idx="306">
                  <c:v>0.13569999999999999</c:v>
                </c:pt>
                <c:pt idx="307">
                  <c:v>0.1358</c:v>
                </c:pt>
                <c:pt idx="308">
                  <c:v>0.13600000000000001</c:v>
                </c:pt>
                <c:pt idx="309">
                  <c:v>0.13600000000000001</c:v>
                </c:pt>
                <c:pt idx="310">
                  <c:v>0.1361</c:v>
                </c:pt>
                <c:pt idx="311">
                  <c:v>0.13619999999999999</c:v>
                </c:pt>
                <c:pt idx="312">
                  <c:v>0.1363</c:v>
                </c:pt>
                <c:pt idx="313">
                  <c:v>0.13639999999999999</c:v>
                </c:pt>
                <c:pt idx="314">
                  <c:v>0.13650000000000001</c:v>
                </c:pt>
                <c:pt idx="315">
                  <c:v>0.13669999999999999</c:v>
                </c:pt>
                <c:pt idx="316">
                  <c:v>0.13669999999999999</c:v>
                </c:pt>
                <c:pt idx="317">
                  <c:v>0.13689999999999999</c:v>
                </c:pt>
                <c:pt idx="318">
                  <c:v>0.13700000000000001</c:v>
                </c:pt>
                <c:pt idx="319">
                  <c:v>0.1371</c:v>
                </c:pt>
                <c:pt idx="320">
                  <c:v>0.1371</c:v>
                </c:pt>
                <c:pt idx="321">
                  <c:v>0.1371</c:v>
                </c:pt>
                <c:pt idx="322">
                  <c:v>0.1371</c:v>
                </c:pt>
                <c:pt idx="323">
                  <c:v>0.1368</c:v>
                </c:pt>
                <c:pt idx="324">
                  <c:v>0.13689999999999999</c:v>
                </c:pt>
                <c:pt idx="325">
                  <c:v>0.1368</c:v>
                </c:pt>
                <c:pt idx="326">
                  <c:v>0.1368</c:v>
                </c:pt>
                <c:pt idx="327">
                  <c:v>0.13689999999999999</c:v>
                </c:pt>
                <c:pt idx="328">
                  <c:v>0.13689999999999999</c:v>
                </c:pt>
                <c:pt idx="329">
                  <c:v>0.13689999999999999</c:v>
                </c:pt>
                <c:pt idx="330">
                  <c:v>0.13689999999999999</c:v>
                </c:pt>
                <c:pt idx="331">
                  <c:v>0.13700000000000001</c:v>
                </c:pt>
                <c:pt idx="332">
                  <c:v>0.13700000000000001</c:v>
                </c:pt>
                <c:pt idx="333">
                  <c:v>0.1371</c:v>
                </c:pt>
                <c:pt idx="334">
                  <c:v>0.1371</c:v>
                </c:pt>
                <c:pt idx="335">
                  <c:v>0.13719999999999999</c:v>
                </c:pt>
                <c:pt idx="336">
                  <c:v>0.13719999999999999</c:v>
                </c:pt>
                <c:pt idx="337">
                  <c:v>0.13700000000000001</c:v>
                </c:pt>
                <c:pt idx="338">
                  <c:v>0.13669999999999999</c:v>
                </c:pt>
                <c:pt idx="339">
                  <c:v>0.1366</c:v>
                </c:pt>
                <c:pt idx="340">
                  <c:v>0.13639999999999999</c:v>
                </c:pt>
                <c:pt idx="341">
                  <c:v>0.13619999999999999</c:v>
                </c:pt>
                <c:pt idx="342">
                  <c:v>0.13600000000000001</c:v>
                </c:pt>
                <c:pt idx="343">
                  <c:v>0.13589999999999999</c:v>
                </c:pt>
                <c:pt idx="344">
                  <c:v>0.13600000000000001</c:v>
                </c:pt>
                <c:pt idx="345">
                  <c:v>0.1358</c:v>
                </c:pt>
                <c:pt idx="346">
                  <c:v>0.13569999999999999</c:v>
                </c:pt>
                <c:pt idx="347">
                  <c:v>0.1356</c:v>
                </c:pt>
                <c:pt idx="348">
                  <c:v>0.13539999999999999</c:v>
                </c:pt>
                <c:pt idx="349">
                  <c:v>0.1353</c:v>
                </c:pt>
                <c:pt idx="350">
                  <c:v>0.1351</c:v>
                </c:pt>
                <c:pt idx="351">
                  <c:v>0.13500000000000001</c:v>
                </c:pt>
                <c:pt idx="352">
                  <c:v>0.1348</c:v>
                </c:pt>
                <c:pt idx="353">
                  <c:v>0.1346</c:v>
                </c:pt>
                <c:pt idx="354">
                  <c:v>0.13450000000000001</c:v>
                </c:pt>
                <c:pt idx="355">
                  <c:v>0.1343</c:v>
                </c:pt>
                <c:pt idx="356">
                  <c:v>0.13420000000000001</c:v>
                </c:pt>
                <c:pt idx="357">
                  <c:v>0.13400000000000001</c:v>
                </c:pt>
                <c:pt idx="358">
                  <c:v>0.13400000000000001</c:v>
                </c:pt>
                <c:pt idx="359">
                  <c:v>0.13389999999999999</c:v>
                </c:pt>
                <c:pt idx="360">
                  <c:v>0.13389999999999999</c:v>
                </c:pt>
                <c:pt idx="361">
                  <c:v>0.13389999999999999</c:v>
                </c:pt>
                <c:pt idx="362">
                  <c:v>0.1338</c:v>
                </c:pt>
                <c:pt idx="363">
                  <c:v>0.1338</c:v>
                </c:pt>
                <c:pt idx="364">
                  <c:v>0.1338</c:v>
                </c:pt>
                <c:pt idx="365">
                  <c:v>0.13370000000000001</c:v>
                </c:pt>
                <c:pt idx="366">
                  <c:v>0.13370000000000001</c:v>
                </c:pt>
                <c:pt idx="367">
                  <c:v>0.1336</c:v>
                </c:pt>
                <c:pt idx="368">
                  <c:v>0.1336</c:v>
                </c:pt>
                <c:pt idx="369">
                  <c:v>0.13350000000000001</c:v>
                </c:pt>
                <c:pt idx="370">
                  <c:v>0.13339999999999999</c:v>
                </c:pt>
                <c:pt idx="371">
                  <c:v>0.13339999999999999</c:v>
                </c:pt>
                <c:pt idx="372">
                  <c:v>0.1333</c:v>
                </c:pt>
                <c:pt idx="373">
                  <c:v>0.1333</c:v>
                </c:pt>
                <c:pt idx="374">
                  <c:v>0.1333</c:v>
                </c:pt>
                <c:pt idx="375">
                  <c:v>0.13320000000000001</c:v>
                </c:pt>
                <c:pt idx="376">
                  <c:v>0.13320000000000001</c:v>
                </c:pt>
                <c:pt idx="377">
                  <c:v>0.1331</c:v>
                </c:pt>
                <c:pt idx="378">
                  <c:v>0.1331</c:v>
                </c:pt>
                <c:pt idx="379">
                  <c:v>0.13300000000000001</c:v>
                </c:pt>
                <c:pt idx="380">
                  <c:v>0.1331</c:v>
                </c:pt>
                <c:pt idx="381">
                  <c:v>0.1331</c:v>
                </c:pt>
                <c:pt idx="382">
                  <c:v>0.1331</c:v>
                </c:pt>
                <c:pt idx="383">
                  <c:v>0.1331</c:v>
                </c:pt>
                <c:pt idx="384">
                  <c:v>0.1331</c:v>
                </c:pt>
                <c:pt idx="385">
                  <c:v>0.1331</c:v>
                </c:pt>
                <c:pt idx="386">
                  <c:v>0.13320000000000001</c:v>
                </c:pt>
                <c:pt idx="387">
                  <c:v>0.13320000000000001</c:v>
                </c:pt>
                <c:pt idx="388">
                  <c:v>0.13320000000000001</c:v>
                </c:pt>
                <c:pt idx="389">
                  <c:v>0.1333</c:v>
                </c:pt>
                <c:pt idx="390">
                  <c:v>0.1333</c:v>
                </c:pt>
                <c:pt idx="391">
                  <c:v>0.13339999999999999</c:v>
                </c:pt>
                <c:pt idx="392">
                  <c:v>0.13339999999999999</c:v>
                </c:pt>
                <c:pt idx="393">
                  <c:v>0.13339999999999999</c:v>
                </c:pt>
                <c:pt idx="394">
                  <c:v>0.13350000000000001</c:v>
                </c:pt>
                <c:pt idx="395">
                  <c:v>0.13350000000000001</c:v>
                </c:pt>
                <c:pt idx="396">
                  <c:v>0.1336</c:v>
                </c:pt>
                <c:pt idx="397">
                  <c:v>0.13370000000000001</c:v>
                </c:pt>
                <c:pt idx="398">
                  <c:v>0.13370000000000001</c:v>
                </c:pt>
                <c:pt idx="399">
                  <c:v>0.13370000000000001</c:v>
                </c:pt>
                <c:pt idx="400">
                  <c:v>0.13370000000000001</c:v>
                </c:pt>
                <c:pt idx="401">
                  <c:v>0.1336</c:v>
                </c:pt>
                <c:pt idx="402">
                  <c:v>0.13370000000000001</c:v>
                </c:pt>
                <c:pt idx="403">
                  <c:v>0.13370000000000001</c:v>
                </c:pt>
                <c:pt idx="404">
                  <c:v>0.13370000000000001</c:v>
                </c:pt>
                <c:pt idx="405">
                  <c:v>0.1338</c:v>
                </c:pt>
                <c:pt idx="406">
                  <c:v>0.1338</c:v>
                </c:pt>
                <c:pt idx="407">
                  <c:v>0.1338</c:v>
                </c:pt>
                <c:pt idx="408">
                  <c:v>0.1338</c:v>
                </c:pt>
                <c:pt idx="409">
                  <c:v>0.1338</c:v>
                </c:pt>
                <c:pt idx="410">
                  <c:v>0.1338</c:v>
                </c:pt>
                <c:pt idx="411">
                  <c:v>0.1338</c:v>
                </c:pt>
                <c:pt idx="412">
                  <c:v>0.13389999999999999</c:v>
                </c:pt>
                <c:pt idx="413">
                  <c:v>0.13389999999999999</c:v>
                </c:pt>
                <c:pt idx="414">
                  <c:v>0.13389999999999999</c:v>
                </c:pt>
                <c:pt idx="415">
                  <c:v>0.13389999999999999</c:v>
                </c:pt>
                <c:pt idx="416">
                  <c:v>0.13389999999999999</c:v>
                </c:pt>
                <c:pt idx="417">
                  <c:v>0.13389999999999999</c:v>
                </c:pt>
                <c:pt idx="418">
                  <c:v>0.13400000000000001</c:v>
                </c:pt>
                <c:pt idx="419">
                  <c:v>0.13400000000000001</c:v>
                </c:pt>
                <c:pt idx="420">
                  <c:v>0.1341</c:v>
                </c:pt>
                <c:pt idx="421">
                  <c:v>0.13420000000000001</c:v>
                </c:pt>
                <c:pt idx="422">
                  <c:v>0.1343</c:v>
                </c:pt>
                <c:pt idx="423">
                  <c:v>0.1343</c:v>
                </c:pt>
                <c:pt idx="424">
                  <c:v>0.13450000000000001</c:v>
                </c:pt>
                <c:pt idx="425">
                  <c:v>0.1348</c:v>
                </c:pt>
                <c:pt idx="426">
                  <c:v>0.13500000000000001</c:v>
                </c:pt>
                <c:pt idx="427">
                  <c:v>0.1351</c:v>
                </c:pt>
                <c:pt idx="428">
                  <c:v>0.13519999999999999</c:v>
                </c:pt>
                <c:pt idx="429">
                  <c:v>0.13539999999999999</c:v>
                </c:pt>
                <c:pt idx="430">
                  <c:v>0.1356</c:v>
                </c:pt>
                <c:pt idx="431">
                  <c:v>0.13569999999999999</c:v>
                </c:pt>
                <c:pt idx="432">
                  <c:v>0.13589999999999999</c:v>
                </c:pt>
                <c:pt idx="433">
                  <c:v>0.1361</c:v>
                </c:pt>
                <c:pt idx="434">
                  <c:v>0.1363</c:v>
                </c:pt>
                <c:pt idx="435">
                  <c:v>0.1366</c:v>
                </c:pt>
                <c:pt idx="436">
                  <c:v>0.13689999999999999</c:v>
                </c:pt>
                <c:pt idx="437">
                  <c:v>0.13719999999999999</c:v>
                </c:pt>
                <c:pt idx="438">
                  <c:v>0.13750000000000001</c:v>
                </c:pt>
                <c:pt idx="439">
                  <c:v>0.13769999999999999</c:v>
                </c:pt>
                <c:pt idx="440">
                  <c:v>0.13800000000000001</c:v>
                </c:pt>
                <c:pt idx="441">
                  <c:v>0.13830000000000001</c:v>
                </c:pt>
                <c:pt idx="442">
                  <c:v>0.1386</c:v>
                </c:pt>
                <c:pt idx="443">
                  <c:v>0.13900000000000001</c:v>
                </c:pt>
                <c:pt idx="444">
                  <c:v>0.1394</c:v>
                </c:pt>
                <c:pt idx="445">
                  <c:v>0.13969999999999999</c:v>
                </c:pt>
                <c:pt idx="446">
                  <c:v>0.1399</c:v>
                </c:pt>
                <c:pt idx="447">
                  <c:v>0.14000000000000001</c:v>
                </c:pt>
                <c:pt idx="448">
                  <c:v>0.14030000000000001</c:v>
                </c:pt>
                <c:pt idx="449">
                  <c:v>0.14069999999999999</c:v>
                </c:pt>
                <c:pt idx="450">
                  <c:v>0.1409</c:v>
                </c:pt>
                <c:pt idx="451">
                  <c:v>0.14119999999999999</c:v>
                </c:pt>
                <c:pt idx="452">
                  <c:v>0.14149999999999999</c:v>
                </c:pt>
                <c:pt idx="453">
                  <c:v>0.14169999999999999</c:v>
                </c:pt>
                <c:pt idx="454">
                  <c:v>0.14199999999999999</c:v>
                </c:pt>
                <c:pt idx="455">
                  <c:v>0.1421</c:v>
                </c:pt>
                <c:pt idx="456">
                  <c:v>0.14230000000000001</c:v>
                </c:pt>
                <c:pt idx="457">
                  <c:v>0.14249999999999999</c:v>
                </c:pt>
                <c:pt idx="458">
                  <c:v>0.14269999999999999</c:v>
                </c:pt>
                <c:pt idx="459">
                  <c:v>0.14280000000000001</c:v>
                </c:pt>
                <c:pt idx="460">
                  <c:v>0.14299999999999999</c:v>
                </c:pt>
                <c:pt idx="461">
                  <c:v>0.1431</c:v>
                </c:pt>
                <c:pt idx="462">
                  <c:v>0.14330000000000001</c:v>
                </c:pt>
                <c:pt idx="463">
                  <c:v>0.14330000000000001</c:v>
                </c:pt>
                <c:pt idx="464">
                  <c:v>0.1434</c:v>
                </c:pt>
                <c:pt idx="465">
                  <c:v>0.14349999999999999</c:v>
                </c:pt>
                <c:pt idx="466">
                  <c:v>0.14349999999999999</c:v>
                </c:pt>
                <c:pt idx="467">
                  <c:v>0.14360000000000001</c:v>
                </c:pt>
                <c:pt idx="468">
                  <c:v>0.14360000000000001</c:v>
                </c:pt>
                <c:pt idx="469">
                  <c:v>0.14369999999999999</c:v>
                </c:pt>
                <c:pt idx="470">
                  <c:v>0.14369999999999999</c:v>
                </c:pt>
                <c:pt idx="471">
                  <c:v>0.14380000000000001</c:v>
                </c:pt>
                <c:pt idx="472">
                  <c:v>0.14380000000000001</c:v>
                </c:pt>
                <c:pt idx="473">
                  <c:v>0.1439</c:v>
                </c:pt>
                <c:pt idx="474">
                  <c:v>0.1439</c:v>
                </c:pt>
                <c:pt idx="475">
                  <c:v>0.1439</c:v>
                </c:pt>
                <c:pt idx="476">
                  <c:v>0.1439</c:v>
                </c:pt>
                <c:pt idx="477">
                  <c:v>0.1439</c:v>
                </c:pt>
                <c:pt idx="478">
                  <c:v>0.1439</c:v>
                </c:pt>
                <c:pt idx="479">
                  <c:v>0.1439</c:v>
                </c:pt>
                <c:pt idx="480">
                  <c:v>0.14399999999999999</c:v>
                </c:pt>
                <c:pt idx="481">
                  <c:v>0.14410000000000001</c:v>
                </c:pt>
                <c:pt idx="482">
                  <c:v>0.14410000000000001</c:v>
                </c:pt>
                <c:pt idx="483">
                  <c:v>0.14410000000000001</c:v>
                </c:pt>
                <c:pt idx="484">
                  <c:v>0.14419999999999999</c:v>
                </c:pt>
                <c:pt idx="485">
                  <c:v>0.1444</c:v>
                </c:pt>
                <c:pt idx="486">
                  <c:v>0.14460000000000001</c:v>
                </c:pt>
                <c:pt idx="487">
                  <c:v>0.1449</c:v>
                </c:pt>
                <c:pt idx="488">
                  <c:v>0.14510000000000001</c:v>
                </c:pt>
                <c:pt idx="489">
                  <c:v>0.14530000000000001</c:v>
                </c:pt>
                <c:pt idx="490">
                  <c:v>0.1454</c:v>
                </c:pt>
                <c:pt idx="491">
                  <c:v>0.14560000000000001</c:v>
                </c:pt>
                <c:pt idx="492">
                  <c:v>0.1457</c:v>
                </c:pt>
                <c:pt idx="493">
                  <c:v>0.1459</c:v>
                </c:pt>
                <c:pt idx="494">
                  <c:v>0.14599999999999999</c:v>
                </c:pt>
                <c:pt idx="495">
                  <c:v>0.1462</c:v>
                </c:pt>
                <c:pt idx="496">
                  <c:v>0.14630000000000001</c:v>
                </c:pt>
                <c:pt idx="497">
                  <c:v>0.14649999999999999</c:v>
                </c:pt>
                <c:pt idx="498">
                  <c:v>0.1467</c:v>
                </c:pt>
                <c:pt idx="499">
                  <c:v>0.14710000000000001</c:v>
                </c:pt>
                <c:pt idx="500">
                  <c:v>0.1474</c:v>
                </c:pt>
                <c:pt idx="501">
                  <c:v>0.14760000000000001</c:v>
                </c:pt>
                <c:pt idx="502">
                  <c:v>0.14779999999999999</c:v>
                </c:pt>
                <c:pt idx="503">
                  <c:v>0.14810000000000001</c:v>
                </c:pt>
                <c:pt idx="504">
                  <c:v>0.14829999999999999</c:v>
                </c:pt>
                <c:pt idx="505">
                  <c:v>0.14849999999999999</c:v>
                </c:pt>
                <c:pt idx="506">
                  <c:v>0.14860000000000001</c:v>
                </c:pt>
                <c:pt idx="507">
                  <c:v>0.14860000000000001</c:v>
                </c:pt>
                <c:pt idx="508">
                  <c:v>0.14860000000000001</c:v>
                </c:pt>
                <c:pt idx="509">
                  <c:v>0.1487</c:v>
                </c:pt>
                <c:pt idx="510">
                  <c:v>0.14879999999999999</c:v>
                </c:pt>
                <c:pt idx="511">
                  <c:v>0.14899999999999999</c:v>
                </c:pt>
                <c:pt idx="512">
                  <c:v>0.14910000000000001</c:v>
                </c:pt>
                <c:pt idx="513">
                  <c:v>0.1492</c:v>
                </c:pt>
                <c:pt idx="514">
                  <c:v>0.14940000000000001</c:v>
                </c:pt>
                <c:pt idx="515">
                  <c:v>0.14949999999999999</c:v>
                </c:pt>
                <c:pt idx="516">
                  <c:v>0.14960000000000001</c:v>
                </c:pt>
                <c:pt idx="517">
                  <c:v>0.14979999999999999</c:v>
                </c:pt>
                <c:pt idx="518">
                  <c:v>0.14990000000000001</c:v>
                </c:pt>
                <c:pt idx="519">
                  <c:v>0.14990000000000001</c:v>
                </c:pt>
                <c:pt idx="520">
                  <c:v>0.14990000000000001</c:v>
                </c:pt>
                <c:pt idx="521">
                  <c:v>0.14979999999999999</c:v>
                </c:pt>
                <c:pt idx="522">
                  <c:v>0.14979999999999999</c:v>
                </c:pt>
                <c:pt idx="523">
                  <c:v>0.14979999999999999</c:v>
                </c:pt>
                <c:pt idx="524">
                  <c:v>0.14979999999999999</c:v>
                </c:pt>
                <c:pt idx="525">
                  <c:v>0.14979999999999999</c:v>
                </c:pt>
                <c:pt idx="526">
                  <c:v>0.14979999999999999</c:v>
                </c:pt>
                <c:pt idx="527">
                  <c:v>0.14979999999999999</c:v>
                </c:pt>
                <c:pt idx="528">
                  <c:v>0.1497</c:v>
                </c:pt>
                <c:pt idx="529">
                  <c:v>0.14949999999999999</c:v>
                </c:pt>
                <c:pt idx="530">
                  <c:v>0.14949999999999999</c:v>
                </c:pt>
                <c:pt idx="531">
                  <c:v>0.14929999999999999</c:v>
                </c:pt>
                <c:pt idx="532">
                  <c:v>0.1492</c:v>
                </c:pt>
                <c:pt idx="533">
                  <c:v>0.14910000000000001</c:v>
                </c:pt>
                <c:pt idx="534">
                  <c:v>0.14899999999999999</c:v>
                </c:pt>
                <c:pt idx="535">
                  <c:v>0.1489</c:v>
                </c:pt>
                <c:pt idx="536">
                  <c:v>0.14879999999999999</c:v>
                </c:pt>
                <c:pt idx="537">
                  <c:v>0.14860000000000001</c:v>
                </c:pt>
                <c:pt idx="538">
                  <c:v>0.14849999999999999</c:v>
                </c:pt>
                <c:pt idx="539">
                  <c:v>0.1484</c:v>
                </c:pt>
                <c:pt idx="540">
                  <c:v>0.14829999999999999</c:v>
                </c:pt>
                <c:pt idx="541">
                  <c:v>0.14810000000000001</c:v>
                </c:pt>
                <c:pt idx="542">
                  <c:v>0.14810000000000001</c:v>
                </c:pt>
                <c:pt idx="543">
                  <c:v>0.14799999999999999</c:v>
                </c:pt>
                <c:pt idx="544">
                  <c:v>0.1479</c:v>
                </c:pt>
                <c:pt idx="545">
                  <c:v>0.14779999999999999</c:v>
                </c:pt>
                <c:pt idx="546">
                  <c:v>0.14760000000000001</c:v>
                </c:pt>
                <c:pt idx="547">
                  <c:v>0.14749999999999999</c:v>
                </c:pt>
                <c:pt idx="548">
                  <c:v>0.1474</c:v>
                </c:pt>
                <c:pt idx="549">
                  <c:v>0.1474</c:v>
                </c:pt>
                <c:pt idx="550">
                  <c:v>0.14729999999999999</c:v>
                </c:pt>
                <c:pt idx="551">
                  <c:v>0.1472</c:v>
                </c:pt>
                <c:pt idx="552">
                  <c:v>0.1472</c:v>
                </c:pt>
                <c:pt idx="553">
                  <c:v>0.14710000000000001</c:v>
                </c:pt>
                <c:pt idx="554">
                  <c:v>0.14699999999999999</c:v>
                </c:pt>
                <c:pt idx="555">
                  <c:v>0.14680000000000001</c:v>
                </c:pt>
                <c:pt idx="556">
                  <c:v>0.1467</c:v>
                </c:pt>
                <c:pt idx="557">
                  <c:v>0.14660000000000001</c:v>
                </c:pt>
                <c:pt idx="558">
                  <c:v>0.14649999999999999</c:v>
                </c:pt>
                <c:pt idx="559">
                  <c:v>0.14649999999999999</c:v>
                </c:pt>
                <c:pt idx="560">
                  <c:v>0.1464</c:v>
                </c:pt>
                <c:pt idx="561">
                  <c:v>0.1464</c:v>
                </c:pt>
                <c:pt idx="562">
                  <c:v>0.14630000000000001</c:v>
                </c:pt>
                <c:pt idx="563">
                  <c:v>0.14630000000000001</c:v>
                </c:pt>
                <c:pt idx="564">
                  <c:v>0.14610000000000001</c:v>
                </c:pt>
                <c:pt idx="565">
                  <c:v>0.14610000000000001</c:v>
                </c:pt>
                <c:pt idx="566">
                  <c:v>0.14599999999999999</c:v>
                </c:pt>
                <c:pt idx="567">
                  <c:v>0.1459</c:v>
                </c:pt>
                <c:pt idx="568">
                  <c:v>0.1459</c:v>
                </c:pt>
                <c:pt idx="569">
                  <c:v>0.1459</c:v>
                </c:pt>
                <c:pt idx="570">
                  <c:v>0.1459</c:v>
                </c:pt>
                <c:pt idx="571">
                  <c:v>0.1459</c:v>
                </c:pt>
                <c:pt idx="572">
                  <c:v>0.1459</c:v>
                </c:pt>
                <c:pt idx="573">
                  <c:v>0.14580000000000001</c:v>
                </c:pt>
                <c:pt idx="574">
                  <c:v>0.14580000000000001</c:v>
                </c:pt>
                <c:pt idx="575">
                  <c:v>0.14580000000000001</c:v>
                </c:pt>
                <c:pt idx="576">
                  <c:v>0.14580000000000001</c:v>
                </c:pt>
                <c:pt idx="577">
                  <c:v>0.14580000000000001</c:v>
                </c:pt>
                <c:pt idx="578">
                  <c:v>0.14580000000000001</c:v>
                </c:pt>
                <c:pt idx="579">
                  <c:v>0.1459</c:v>
                </c:pt>
                <c:pt idx="580">
                  <c:v>0.14580000000000001</c:v>
                </c:pt>
                <c:pt idx="581">
                  <c:v>0.1459</c:v>
                </c:pt>
                <c:pt idx="582">
                  <c:v>0.1459</c:v>
                </c:pt>
                <c:pt idx="583">
                  <c:v>0.14580000000000001</c:v>
                </c:pt>
                <c:pt idx="584">
                  <c:v>0.14580000000000001</c:v>
                </c:pt>
                <c:pt idx="585">
                  <c:v>0.1457</c:v>
                </c:pt>
                <c:pt idx="586">
                  <c:v>0.14560000000000001</c:v>
                </c:pt>
                <c:pt idx="587">
                  <c:v>0.1457</c:v>
                </c:pt>
                <c:pt idx="588">
                  <c:v>0.1459</c:v>
                </c:pt>
                <c:pt idx="589">
                  <c:v>0.1459</c:v>
                </c:pt>
                <c:pt idx="590">
                  <c:v>0.14599999999999999</c:v>
                </c:pt>
                <c:pt idx="591">
                  <c:v>0.14599999999999999</c:v>
                </c:pt>
                <c:pt idx="592">
                  <c:v>0.14610000000000001</c:v>
                </c:pt>
                <c:pt idx="593">
                  <c:v>0.1462</c:v>
                </c:pt>
                <c:pt idx="594">
                  <c:v>0.1462</c:v>
                </c:pt>
                <c:pt idx="595">
                  <c:v>0.14630000000000001</c:v>
                </c:pt>
                <c:pt idx="596">
                  <c:v>0.14649999999999999</c:v>
                </c:pt>
                <c:pt idx="597">
                  <c:v>0.14660000000000001</c:v>
                </c:pt>
                <c:pt idx="598">
                  <c:v>0.14660000000000001</c:v>
                </c:pt>
                <c:pt idx="599">
                  <c:v>0.1467</c:v>
                </c:pt>
                <c:pt idx="600">
                  <c:v>0.1467</c:v>
                </c:pt>
                <c:pt idx="601">
                  <c:v>0.1467</c:v>
                </c:pt>
                <c:pt idx="602">
                  <c:v>0.1467</c:v>
                </c:pt>
                <c:pt idx="603">
                  <c:v>0.1467</c:v>
                </c:pt>
                <c:pt idx="604">
                  <c:v>0.1469</c:v>
                </c:pt>
                <c:pt idx="605">
                  <c:v>0.14680000000000001</c:v>
                </c:pt>
                <c:pt idx="606">
                  <c:v>0.1469</c:v>
                </c:pt>
                <c:pt idx="607">
                  <c:v>0.14699999999999999</c:v>
                </c:pt>
                <c:pt idx="608">
                  <c:v>0.1469</c:v>
                </c:pt>
                <c:pt idx="609">
                  <c:v>0.14680000000000001</c:v>
                </c:pt>
                <c:pt idx="610">
                  <c:v>0.1467</c:v>
                </c:pt>
                <c:pt idx="611">
                  <c:v>0.14680000000000001</c:v>
                </c:pt>
                <c:pt idx="612">
                  <c:v>0.14680000000000001</c:v>
                </c:pt>
                <c:pt idx="613">
                  <c:v>0.14680000000000001</c:v>
                </c:pt>
                <c:pt idx="614">
                  <c:v>0.1469</c:v>
                </c:pt>
                <c:pt idx="615">
                  <c:v>0.14699999999999999</c:v>
                </c:pt>
                <c:pt idx="616">
                  <c:v>0.14710000000000001</c:v>
                </c:pt>
                <c:pt idx="617">
                  <c:v>0.14710000000000001</c:v>
                </c:pt>
                <c:pt idx="618">
                  <c:v>0.14710000000000001</c:v>
                </c:pt>
                <c:pt idx="619">
                  <c:v>0.1472</c:v>
                </c:pt>
              </c:numCache>
            </c:numRef>
          </c:val>
          <c:smooth val="0"/>
          <c:extLst>
            <c:ext xmlns:c16="http://schemas.microsoft.com/office/drawing/2014/chart" uri="{C3380CC4-5D6E-409C-BE32-E72D297353CC}">
              <c16:uniqueId val="{00000002-F46A-4E9D-A5F5-3786D7FFFA23}"/>
            </c:ext>
          </c:extLst>
        </c:ser>
        <c:ser>
          <c:idx val="1"/>
          <c:order val="1"/>
          <c:tx>
            <c:strRef>
              <c:f>'36'!$J$8</c:f>
              <c:strCache>
                <c:ptCount val="1"/>
                <c:pt idx="0">
                  <c:v>6 місяців</c:v>
                </c:pt>
              </c:strCache>
            </c:strRef>
          </c:tx>
          <c:spPr>
            <a:ln w="25400" cmpd="sng">
              <a:solidFill>
                <a:srgbClr val="7D0532"/>
              </a:solidFill>
              <a:prstDash val="solid"/>
            </a:ln>
          </c:spPr>
          <c:marker>
            <c:symbol val="none"/>
          </c:marker>
          <c:dLbls>
            <c:dLbl>
              <c:idx val="619"/>
              <c:layout>
                <c:manualLayout>
                  <c:x val="-1.2217192828988801E-2"/>
                  <c:y val="4.5657011586814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46A-4E9D-A5F5-3786D7FFFA2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6'!$J$10:$J$629</c:f>
              <c:numCache>
                <c:formatCode>0.0%</c:formatCode>
                <c:ptCount val="620"/>
                <c:pt idx="0">
                  <c:v>0.17150000000000001</c:v>
                </c:pt>
                <c:pt idx="1">
                  <c:v>0.1714</c:v>
                </c:pt>
                <c:pt idx="2">
                  <c:v>0.17130000000000001</c:v>
                </c:pt>
                <c:pt idx="3">
                  <c:v>0.17119999999999999</c:v>
                </c:pt>
                <c:pt idx="4">
                  <c:v>0.17100000000000001</c:v>
                </c:pt>
                <c:pt idx="5">
                  <c:v>0.17080000000000001</c:v>
                </c:pt>
                <c:pt idx="6">
                  <c:v>0.1706</c:v>
                </c:pt>
                <c:pt idx="7">
                  <c:v>0.1704</c:v>
                </c:pt>
                <c:pt idx="8">
                  <c:v>0.17019999999999999</c:v>
                </c:pt>
                <c:pt idx="9">
                  <c:v>0.17</c:v>
                </c:pt>
                <c:pt idx="10">
                  <c:v>0.1699</c:v>
                </c:pt>
                <c:pt idx="11">
                  <c:v>0.16969999999999999</c:v>
                </c:pt>
                <c:pt idx="12">
                  <c:v>0.1696</c:v>
                </c:pt>
                <c:pt idx="13">
                  <c:v>0.1694</c:v>
                </c:pt>
                <c:pt idx="14">
                  <c:v>0.16930000000000001</c:v>
                </c:pt>
                <c:pt idx="15">
                  <c:v>0.16919999999999999</c:v>
                </c:pt>
                <c:pt idx="16">
                  <c:v>0.1691</c:v>
                </c:pt>
                <c:pt idx="17">
                  <c:v>0.16889999999999999</c:v>
                </c:pt>
                <c:pt idx="18">
                  <c:v>0.16880000000000001</c:v>
                </c:pt>
                <c:pt idx="19">
                  <c:v>0.16880000000000001</c:v>
                </c:pt>
                <c:pt idx="20">
                  <c:v>0.16869999999999999</c:v>
                </c:pt>
                <c:pt idx="21">
                  <c:v>0.16869999999999999</c:v>
                </c:pt>
                <c:pt idx="22">
                  <c:v>0.1686</c:v>
                </c:pt>
                <c:pt idx="23">
                  <c:v>0.16850000000000001</c:v>
                </c:pt>
                <c:pt idx="24">
                  <c:v>0.16830000000000001</c:v>
                </c:pt>
                <c:pt idx="25">
                  <c:v>0.16819999999999999</c:v>
                </c:pt>
                <c:pt idx="26">
                  <c:v>0.16830000000000001</c:v>
                </c:pt>
                <c:pt idx="27">
                  <c:v>0.16819999999999999</c:v>
                </c:pt>
                <c:pt idx="28">
                  <c:v>0.16819999999999999</c:v>
                </c:pt>
                <c:pt idx="29">
                  <c:v>0.1681</c:v>
                </c:pt>
                <c:pt idx="30">
                  <c:v>0.1681</c:v>
                </c:pt>
                <c:pt idx="31">
                  <c:v>0.16800000000000001</c:v>
                </c:pt>
                <c:pt idx="32">
                  <c:v>0.16789999999999999</c:v>
                </c:pt>
                <c:pt idx="33">
                  <c:v>0.1678</c:v>
                </c:pt>
                <c:pt idx="34">
                  <c:v>0.16769999999999999</c:v>
                </c:pt>
                <c:pt idx="35">
                  <c:v>0.1678</c:v>
                </c:pt>
                <c:pt idx="36">
                  <c:v>0.1678</c:v>
                </c:pt>
                <c:pt idx="37">
                  <c:v>0.1678</c:v>
                </c:pt>
                <c:pt idx="38">
                  <c:v>0.1676</c:v>
                </c:pt>
                <c:pt idx="39">
                  <c:v>0.1676</c:v>
                </c:pt>
                <c:pt idx="40">
                  <c:v>0.1676</c:v>
                </c:pt>
                <c:pt idx="41">
                  <c:v>0.16750000000000001</c:v>
                </c:pt>
                <c:pt idx="42">
                  <c:v>0.1673</c:v>
                </c:pt>
                <c:pt idx="43">
                  <c:v>0.1671</c:v>
                </c:pt>
                <c:pt idx="44">
                  <c:v>0.16689999999999999</c:v>
                </c:pt>
                <c:pt idx="45">
                  <c:v>0.16689999999999999</c:v>
                </c:pt>
                <c:pt idx="46">
                  <c:v>0.16669999999999999</c:v>
                </c:pt>
                <c:pt idx="47">
                  <c:v>0.16650000000000001</c:v>
                </c:pt>
                <c:pt idx="48">
                  <c:v>0.1663</c:v>
                </c:pt>
                <c:pt idx="49">
                  <c:v>0.1661</c:v>
                </c:pt>
                <c:pt idx="50">
                  <c:v>0.16589999999999999</c:v>
                </c:pt>
                <c:pt idx="51">
                  <c:v>0.16569999999999999</c:v>
                </c:pt>
                <c:pt idx="52">
                  <c:v>0.16550000000000001</c:v>
                </c:pt>
                <c:pt idx="53">
                  <c:v>0.16520000000000001</c:v>
                </c:pt>
                <c:pt idx="54">
                  <c:v>0.16489999999999999</c:v>
                </c:pt>
                <c:pt idx="55">
                  <c:v>0.16450000000000001</c:v>
                </c:pt>
                <c:pt idx="56">
                  <c:v>0.16389999999999999</c:v>
                </c:pt>
                <c:pt idx="57">
                  <c:v>0.16350000000000001</c:v>
                </c:pt>
                <c:pt idx="58">
                  <c:v>0.16300000000000001</c:v>
                </c:pt>
                <c:pt idx="59">
                  <c:v>0.16270000000000001</c:v>
                </c:pt>
                <c:pt idx="60">
                  <c:v>0.16239999999999999</c:v>
                </c:pt>
                <c:pt idx="61">
                  <c:v>0.1618</c:v>
                </c:pt>
                <c:pt idx="62">
                  <c:v>0.16159999999999999</c:v>
                </c:pt>
                <c:pt idx="63">
                  <c:v>0.1613</c:v>
                </c:pt>
                <c:pt idx="64">
                  <c:v>0.161</c:v>
                </c:pt>
                <c:pt idx="65">
                  <c:v>0.16089999999999999</c:v>
                </c:pt>
                <c:pt idx="66">
                  <c:v>0.1605</c:v>
                </c:pt>
                <c:pt idx="67">
                  <c:v>0.16020000000000001</c:v>
                </c:pt>
                <c:pt idx="68">
                  <c:v>0.15989999999999999</c:v>
                </c:pt>
                <c:pt idx="69">
                  <c:v>0.15959999999999999</c:v>
                </c:pt>
                <c:pt idx="70">
                  <c:v>0.15939999999999999</c:v>
                </c:pt>
                <c:pt idx="71">
                  <c:v>0.15909999999999999</c:v>
                </c:pt>
                <c:pt idx="72">
                  <c:v>0.15890000000000001</c:v>
                </c:pt>
                <c:pt idx="73">
                  <c:v>0.15870000000000001</c:v>
                </c:pt>
                <c:pt idx="74">
                  <c:v>0.15840000000000001</c:v>
                </c:pt>
                <c:pt idx="75">
                  <c:v>0.1583</c:v>
                </c:pt>
                <c:pt idx="76">
                  <c:v>0.15820000000000001</c:v>
                </c:pt>
                <c:pt idx="77">
                  <c:v>0.15820000000000001</c:v>
                </c:pt>
                <c:pt idx="78">
                  <c:v>0.158</c:v>
                </c:pt>
                <c:pt idx="79">
                  <c:v>0.15770000000000001</c:v>
                </c:pt>
                <c:pt idx="80">
                  <c:v>0.1575</c:v>
                </c:pt>
                <c:pt idx="81">
                  <c:v>0.157</c:v>
                </c:pt>
                <c:pt idx="82">
                  <c:v>0.15679999999999999</c:v>
                </c:pt>
                <c:pt idx="83">
                  <c:v>0.1565</c:v>
                </c:pt>
                <c:pt idx="84">
                  <c:v>0.15620000000000001</c:v>
                </c:pt>
                <c:pt idx="85">
                  <c:v>0.156</c:v>
                </c:pt>
                <c:pt idx="86">
                  <c:v>0.15570000000000001</c:v>
                </c:pt>
                <c:pt idx="87">
                  <c:v>0.1555</c:v>
                </c:pt>
                <c:pt idx="88">
                  <c:v>0.15529999999999999</c:v>
                </c:pt>
                <c:pt idx="89">
                  <c:v>0.15509999999999999</c:v>
                </c:pt>
                <c:pt idx="90">
                  <c:v>0.15490000000000001</c:v>
                </c:pt>
                <c:pt idx="91">
                  <c:v>0.15479999999999999</c:v>
                </c:pt>
                <c:pt idx="92">
                  <c:v>0.15459999999999999</c:v>
                </c:pt>
                <c:pt idx="93">
                  <c:v>0.15440000000000001</c:v>
                </c:pt>
                <c:pt idx="94">
                  <c:v>0.15440000000000001</c:v>
                </c:pt>
                <c:pt idx="95">
                  <c:v>0.1545</c:v>
                </c:pt>
                <c:pt idx="96">
                  <c:v>0.15440000000000001</c:v>
                </c:pt>
                <c:pt idx="97">
                  <c:v>0.15440000000000001</c:v>
                </c:pt>
                <c:pt idx="98">
                  <c:v>0.15429999999999999</c:v>
                </c:pt>
                <c:pt idx="99">
                  <c:v>0.15440000000000001</c:v>
                </c:pt>
                <c:pt idx="100">
                  <c:v>0.1545</c:v>
                </c:pt>
                <c:pt idx="101">
                  <c:v>0.15459999999999999</c:v>
                </c:pt>
                <c:pt idx="102">
                  <c:v>0.1547</c:v>
                </c:pt>
                <c:pt idx="103">
                  <c:v>0.15479999999999999</c:v>
                </c:pt>
                <c:pt idx="104">
                  <c:v>0.15490000000000001</c:v>
                </c:pt>
                <c:pt idx="105">
                  <c:v>0.155</c:v>
                </c:pt>
                <c:pt idx="106">
                  <c:v>0.15509999999999999</c:v>
                </c:pt>
                <c:pt idx="107">
                  <c:v>0.1552</c:v>
                </c:pt>
                <c:pt idx="108">
                  <c:v>0.1552</c:v>
                </c:pt>
                <c:pt idx="109">
                  <c:v>0.15529999999999999</c:v>
                </c:pt>
                <c:pt idx="110">
                  <c:v>0.15540000000000001</c:v>
                </c:pt>
                <c:pt idx="111">
                  <c:v>0.15529999999999999</c:v>
                </c:pt>
                <c:pt idx="112">
                  <c:v>0.15529999999999999</c:v>
                </c:pt>
                <c:pt idx="113">
                  <c:v>0.15529999999999999</c:v>
                </c:pt>
                <c:pt idx="114">
                  <c:v>0.15529999999999999</c:v>
                </c:pt>
                <c:pt idx="115">
                  <c:v>0.15509999999999999</c:v>
                </c:pt>
                <c:pt idx="116">
                  <c:v>0.155</c:v>
                </c:pt>
                <c:pt idx="117">
                  <c:v>0.15490000000000001</c:v>
                </c:pt>
                <c:pt idx="118">
                  <c:v>0.15479999999999999</c:v>
                </c:pt>
                <c:pt idx="119">
                  <c:v>0.15459999999999999</c:v>
                </c:pt>
                <c:pt idx="120">
                  <c:v>0.15440000000000001</c:v>
                </c:pt>
                <c:pt idx="121">
                  <c:v>0.1542</c:v>
                </c:pt>
                <c:pt idx="122">
                  <c:v>0.15409999999999999</c:v>
                </c:pt>
                <c:pt idx="123">
                  <c:v>0.154</c:v>
                </c:pt>
                <c:pt idx="124">
                  <c:v>0.15379999999999999</c:v>
                </c:pt>
                <c:pt idx="125">
                  <c:v>0.1537</c:v>
                </c:pt>
                <c:pt idx="126">
                  <c:v>0.1535</c:v>
                </c:pt>
                <c:pt idx="127">
                  <c:v>0.15340000000000001</c:v>
                </c:pt>
                <c:pt idx="128">
                  <c:v>0.1532</c:v>
                </c:pt>
                <c:pt idx="129">
                  <c:v>0.1532</c:v>
                </c:pt>
                <c:pt idx="130">
                  <c:v>0.153</c:v>
                </c:pt>
                <c:pt idx="131">
                  <c:v>0.15290000000000001</c:v>
                </c:pt>
                <c:pt idx="132">
                  <c:v>0.15290000000000001</c:v>
                </c:pt>
                <c:pt idx="133">
                  <c:v>0.15290000000000001</c:v>
                </c:pt>
                <c:pt idx="134">
                  <c:v>0.15290000000000001</c:v>
                </c:pt>
                <c:pt idx="135">
                  <c:v>0.15290000000000001</c:v>
                </c:pt>
                <c:pt idx="136">
                  <c:v>0.15279999999999999</c:v>
                </c:pt>
                <c:pt idx="137">
                  <c:v>0.1527</c:v>
                </c:pt>
                <c:pt idx="138">
                  <c:v>0.15260000000000001</c:v>
                </c:pt>
                <c:pt idx="139">
                  <c:v>0.15260000000000001</c:v>
                </c:pt>
                <c:pt idx="140">
                  <c:v>0.1525</c:v>
                </c:pt>
                <c:pt idx="141">
                  <c:v>0.15240000000000001</c:v>
                </c:pt>
                <c:pt idx="142">
                  <c:v>0.15240000000000001</c:v>
                </c:pt>
                <c:pt idx="143">
                  <c:v>0.1522</c:v>
                </c:pt>
                <c:pt idx="144">
                  <c:v>0.15210000000000001</c:v>
                </c:pt>
                <c:pt idx="145">
                  <c:v>0.152</c:v>
                </c:pt>
                <c:pt idx="146">
                  <c:v>0.15179999999999999</c:v>
                </c:pt>
                <c:pt idx="147">
                  <c:v>0.1517</c:v>
                </c:pt>
                <c:pt idx="148">
                  <c:v>0.15140000000000001</c:v>
                </c:pt>
                <c:pt idx="149">
                  <c:v>0.1512</c:v>
                </c:pt>
                <c:pt idx="150">
                  <c:v>0.15079999999999999</c:v>
                </c:pt>
                <c:pt idx="151">
                  <c:v>0.15049999999999999</c:v>
                </c:pt>
                <c:pt idx="152">
                  <c:v>0.15029999999999999</c:v>
                </c:pt>
                <c:pt idx="153">
                  <c:v>0.14990000000000001</c:v>
                </c:pt>
                <c:pt idx="154">
                  <c:v>0.14949999999999999</c:v>
                </c:pt>
                <c:pt idx="155">
                  <c:v>0.1492</c:v>
                </c:pt>
                <c:pt idx="156">
                  <c:v>0.14879999999999999</c:v>
                </c:pt>
                <c:pt idx="157">
                  <c:v>0.14849999999999999</c:v>
                </c:pt>
                <c:pt idx="158">
                  <c:v>0.14810000000000001</c:v>
                </c:pt>
                <c:pt idx="159">
                  <c:v>0.14779999999999999</c:v>
                </c:pt>
                <c:pt idx="160">
                  <c:v>0.1474</c:v>
                </c:pt>
                <c:pt idx="161">
                  <c:v>0.14710000000000001</c:v>
                </c:pt>
                <c:pt idx="162">
                  <c:v>0.14680000000000001</c:v>
                </c:pt>
                <c:pt idx="163">
                  <c:v>0.1464</c:v>
                </c:pt>
                <c:pt idx="164">
                  <c:v>0.14630000000000001</c:v>
                </c:pt>
                <c:pt idx="165">
                  <c:v>0.1462</c:v>
                </c:pt>
                <c:pt idx="166">
                  <c:v>0.14599999999999999</c:v>
                </c:pt>
                <c:pt idx="167">
                  <c:v>0.1457</c:v>
                </c:pt>
                <c:pt idx="168">
                  <c:v>0.14560000000000001</c:v>
                </c:pt>
                <c:pt idx="169">
                  <c:v>0.14549999999999999</c:v>
                </c:pt>
                <c:pt idx="170">
                  <c:v>0.14530000000000001</c:v>
                </c:pt>
                <c:pt idx="171">
                  <c:v>0.14530000000000001</c:v>
                </c:pt>
                <c:pt idx="172">
                  <c:v>0.1452</c:v>
                </c:pt>
                <c:pt idx="173">
                  <c:v>0.14499999999999999</c:v>
                </c:pt>
                <c:pt idx="174">
                  <c:v>0.1449</c:v>
                </c:pt>
                <c:pt idx="175">
                  <c:v>0.14480000000000001</c:v>
                </c:pt>
                <c:pt idx="176">
                  <c:v>0.1447</c:v>
                </c:pt>
                <c:pt idx="177">
                  <c:v>0.14449999999999999</c:v>
                </c:pt>
                <c:pt idx="178">
                  <c:v>0.14449999999999999</c:v>
                </c:pt>
                <c:pt idx="179">
                  <c:v>0.1444</c:v>
                </c:pt>
                <c:pt idx="180">
                  <c:v>0.14430000000000001</c:v>
                </c:pt>
                <c:pt idx="181">
                  <c:v>0.14419999999999999</c:v>
                </c:pt>
                <c:pt idx="182">
                  <c:v>0.14399999999999999</c:v>
                </c:pt>
                <c:pt idx="183">
                  <c:v>0.1439</c:v>
                </c:pt>
                <c:pt idx="184">
                  <c:v>0.14399999999999999</c:v>
                </c:pt>
                <c:pt idx="185">
                  <c:v>0.1439</c:v>
                </c:pt>
                <c:pt idx="186">
                  <c:v>0.14369999999999999</c:v>
                </c:pt>
                <c:pt idx="187">
                  <c:v>0.14360000000000001</c:v>
                </c:pt>
                <c:pt idx="188">
                  <c:v>0.14349999999999999</c:v>
                </c:pt>
                <c:pt idx="189">
                  <c:v>0.14319999999999999</c:v>
                </c:pt>
                <c:pt idx="190">
                  <c:v>0.1431</c:v>
                </c:pt>
                <c:pt idx="191">
                  <c:v>0.1429</c:v>
                </c:pt>
                <c:pt idx="192">
                  <c:v>0.14280000000000001</c:v>
                </c:pt>
                <c:pt idx="193">
                  <c:v>0.14280000000000001</c:v>
                </c:pt>
                <c:pt idx="194">
                  <c:v>0.14269999999999999</c:v>
                </c:pt>
                <c:pt idx="195">
                  <c:v>0.1426</c:v>
                </c:pt>
                <c:pt idx="196">
                  <c:v>0.1426</c:v>
                </c:pt>
                <c:pt idx="197">
                  <c:v>0.14249999999999999</c:v>
                </c:pt>
                <c:pt idx="198">
                  <c:v>0.14249999999999999</c:v>
                </c:pt>
                <c:pt idx="199">
                  <c:v>0.14249999999999999</c:v>
                </c:pt>
                <c:pt idx="200">
                  <c:v>0.1424</c:v>
                </c:pt>
                <c:pt idx="201">
                  <c:v>0.1424</c:v>
                </c:pt>
                <c:pt idx="202">
                  <c:v>0.1424</c:v>
                </c:pt>
                <c:pt idx="203">
                  <c:v>0.1424</c:v>
                </c:pt>
                <c:pt idx="204">
                  <c:v>0.14230000000000001</c:v>
                </c:pt>
                <c:pt idx="205">
                  <c:v>0.1421</c:v>
                </c:pt>
                <c:pt idx="206">
                  <c:v>0.14199999999999999</c:v>
                </c:pt>
                <c:pt idx="207">
                  <c:v>0.1419</c:v>
                </c:pt>
                <c:pt idx="208">
                  <c:v>0.1419</c:v>
                </c:pt>
                <c:pt idx="209">
                  <c:v>0.1419</c:v>
                </c:pt>
                <c:pt idx="210">
                  <c:v>0.141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21</c:v>
                </c:pt>
                <c:pt idx="222">
                  <c:v>0.1421</c:v>
                </c:pt>
                <c:pt idx="223">
                  <c:v>0.14199999999999999</c:v>
                </c:pt>
                <c:pt idx="224">
                  <c:v>0.1421</c:v>
                </c:pt>
                <c:pt idx="225">
                  <c:v>0.1421</c:v>
                </c:pt>
                <c:pt idx="226">
                  <c:v>0.1421</c:v>
                </c:pt>
                <c:pt idx="227">
                  <c:v>0.14219999999999999</c:v>
                </c:pt>
                <c:pt idx="228">
                  <c:v>0.14219999999999999</c:v>
                </c:pt>
                <c:pt idx="229">
                  <c:v>0.14230000000000001</c:v>
                </c:pt>
                <c:pt idx="230">
                  <c:v>0.14230000000000001</c:v>
                </c:pt>
                <c:pt idx="231">
                  <c:v>0.14230000000000001</c:v>
                </c:pt>
                <c:pt idx="232">
                  <c:v>0.14230000000000001</c:v>
                </c:pt>
                <c:pt idx="233">
                  <c:v>0.14230000000000001</c:v>
                </c:pt>
                <c:pt idx="234">
                  <c:v>0.1424</c:v>
                </c:pt>
                <c:pt idx="235">
                  <c:v>0.14249999999999999</c:v>
                </c:pt>
                <c:pt idx="236">
                  <c:v>0.1426</c:v>
                </c:pt>
                <c:pt idx="237">
                  <c:v>0.1426</c:v>
                </c:pt>
                <c:pt idx="238">
                  <c:v>0.14269999999999999</c:v>
                </c:pt>
                <c:pt idx="239">
                  <c:v>0.14280000000000001</c:v>
                </c:pt>
                <c:pt idx="240">
                  <c:v>0.1429</c:v>
                </c:pt>
                <c:pt idx="241">
                  <c:v>0.14299999999999999</c:v>
                </c:pt>
                <c:pt idx="242">
                  <c:v>0.14299999999999999</c:v>
                </c:pt>
                <c:pt idx="243">
                  <c:v>0.1431</c:v>
                </c:pt>
                <c:pt idx="244">
                  <c:v>0.1431</c:v>
                </c:pt>
                <c:pt idx="245">
                  <c:v>0.14330000000000001</c:v>
                </c:pt>
                <c:pt idx="246">
                  <c:v>0.1434</c:v>
                </c:pt>
                <c:pt idx="247">
                  <c:v>0.14349999999999999</c:v>
                </c:pt>
                <c:pt idx="248">
                  <c:v>0.14349999999999999</c:v>
                </c:pt>
                <c:pt idx="249">
                  <c:v>0.14360000000000001</c:v>
                </c:pt>
                <c:pt idx="250">
                  <c:v>0.14369999999999999</c:v>
                </c:pt>
                <c:pt idx="251">
                  <c:v>0.14380000000000001</c:v>
                </c:pt>
                <c:pt idx="252">
                  <c:v>0.14380000000000001</c:v>
                </c:pt>
                <c:pt idx="253">
                  <c:v>0.1439</c:v>
                </c:pt>
                <c:pt idx="254">
                  <c:v>0.1439</c:v>
                </c:pt>
                <c:pt idx="255">
                  <c:v>0.1439</c:v>
                </c:pt>
                <c:pt idx="256">
                  <c:v>0.1439</c:v>
                </c:pt>
                <c:pt idx="257">
                  <c:v>0.14380000000000001</c:v>
                </c:pt>
                <c:pt idx="258">
                  <c:v>0.14380000000000001</c:v>
                </c:pt>
                <c:pt idx="259">
                  <c:v>0.14380000000000001</c:v>
                </c:pt>
                <c:pt idx="260">
                  <c:v>0.14380000000000001</c:v>
                </c:pt>
                <c:pt idx="261">
                  <c:v>0.14369999999999999</c:v>
                </c:pt>
                <c:pt idx="262">
                  <c:v>0.14380000000000001</c:v>
                </c:pt>
                <c:pt idx="263">
                  <c:v>0.14369999999999999</c:v>
                </c:pt>
                <c:pt idx="264">
                  <c:v>0.14369999999999999</c:v>
                </c:pt>
                <c:pt idx="265">
                  <c:v>0.14360000000000001</c:v>
                </c:pt>
                <c:pt idx="266">
                  <c:v>0.14349999999999999</c:v>
                </c:pt>
                <c:pt idx="267">
                  <c:v>0.14349999999999999</c:v>
                </c:pt>
                <c:pt idx="268">
                  <c:v>0.1434</c:v>
                </c:pt>
                <c:pt idx="269">
                  <c:v>0.14330000000000001</c:v>
                </c:pt>
                <c:pt idx="270">
                  <c:v>0.14330000000000001</c:v>
                </c:pt>
                <c:pt idx="271">
                  <c:v>0.14319999999999999</c:v>
                </c:pt>
                <c:pt idx="272">
                  <c:v>0.1431</c:v>
                </c:pt>
                <c:pt idx="273">
                  <c:v>0.14299999999999999</c:v>
                </c:pt>
                <c:pt idx="274">
                  <c:v>0.1429</c:v>
                </c:pt>
                <c:pt idx="275">
                  <c:v>0.1429</c:v>
                </c:pt>
                <c:pt idx="276">
                  <c:v>0.14280000000000001</c:v>
                </c:pt>
                <c:pt idx="277">
                  <c:v>0.14269999999999999</c:v>
                </c:pt>
                <c:pt idx="278">
                  <c:v>0.14269999999999999</c:v>
                </c:pt>
                <c:pt idx="279">
                  <c:v>0.14269999999999999</c:v>
                </c:pt>
                <c:pt idx="280">
                  <c:v>0.1426</c:v>
                </c:pt>
                <c:pt idx="281">
                  <c:v>0.1426</c:v>
                </c:pt>
                <c:pt idx="282">
                  <c:v>0.1426</c:v>
                </c:pt>
                <c:pt idx="283">
                  <c:v>0.14249999999999999</c:v>
                </c:pt>
                <c:pt idx="284">
                  <c:v>0.14249999999999999</c:v>
                </c:pt>
                <c:pt idx="285">
                  <c:v>0.1424</c:v>
                </c:pt>
                <c:pt idx="286">
                  <c:v>0.14230000000000001</c:v>
                </c:pt>
                <c:pt idx="287">
                  <c:v>0.14230000000000001</c:v>
                </c:pt>
                <c:pt idx="288">
                  <c:v>0.14219999999999999</c:v>
                </c:pt>
                <c:pt idx="289">
                  <c:v>0.14219999999999999</c:v>
                </c:pt>
                <c:pt idx="290">
                  <c:v>0.14219999999999999</c:v>
                </c:pt>
                <c:pt idx="291">
                  <c:v>0.1421</c:v>
                </c:pt>
                <c:pt idx="292">
                  <c:v>0.1421</c:v>
                </c:pt>
                <c:pt idx="293">
                  <c:v>0.1421</c:v>
                </c:pt>
                <c:pt idx="294">
                  <c:v>0.1421</c:v>
                </c:pt>
                <c:pt idx="295">
                  <c:v>0.1421</c:v>
                </c:pt>
                <c:pt idx="296">
                  <c:v>0.14219999999999999</c:v>
                </c:pt>
                <c:pt idx="297">
                  <c:v>0.14230000000000001</c:v>
                </c:pt>
                <c:pt idx="298">
                  <c:v>0.14230000000000001</c:v>
                </c:pt>
                <c:pt idx="299">
                  <c:v>0.14219999999999999</c:v>
                </c:pt>
                <c:pt idx="300">
                  <c:v>0.1424</c:v>
                </c:pt>
                <c:pt idx="301">
                  <c:v>0.14249999999999999</c:v>
                </c:pt>
                <c:pt idx="302">
                  <c:v>0.14269999999999999</c:v>
                </c:pt>
                <c:pt idx="303">
                  <c:v>0.14269999999999999</c:v>
                </c:pt>
                <c:pt idx="304">
                  <c:v>0.14280000000000001</c:v>
                </c:pt>
                <c:pt idx="305">
                  <c:v>0.1429</c:v>
                </c:pt>
                <c:pt idx="306">
                  <c:v>0.14299999999999999</c:v>
                </c:pt>
                <c:pt idx="307">
                  <c:v>0.1431</c:v>
                </c:pt>
                <c:pt idx="308">
                  <c:v>0.14330000000000001</c:v>
                </c:pt>
                <c:pt idx="309">
                  <c:v>0.1434</c:v>
                </c:pt>
                <c:pt idx="310">
                  <c:v>0.14349999999999999</c:v>
                </c:pt>
                <c:pt idx="311">
                  <c:v>0.14360000000000001</c:v>
                </c:pt>
                <c:pt idx="312">
                  <c:v>0.14369999999999999</c:v>
                </c:pt>
                <c:pt idx="313">
                  <c:v>0.14380000000000001</c:v>
                </c:pt>
                <c:pt idx="314">
                  <c:v>0.1439</c:v>
                </c:pt>
                <c:pt idx="315">
                  <c:v>0.14410000000000001</c:v>
                </c:pt>
                <c:pt idx="316">
                  <c:v>0.14419999999999999</c:v>
                </c:pt>
                <c:pt idx="317">
                  <c:v>0.14430000000000001</c:v>
                </c:pt>
                <c:pt idx="318">
                  <c:v>0.14449999999999999</c:v>
                </c:pt>
                <c:pt idx="319">
                  <c:v>0.14460000000000001</c:v>
                </c:pt>
                <c:pt idx="320">
                  <c:v>0.1447</c:v>
                </c:pt>
                <c:pt idx="321">
                  <c:v>0.1447</c:v>
                </c:pt>
                <c:pt idx="322">
                  <c:v>0.1447</c:v>
                </c:pt>
                <c:pt idx="323">
                  <c:v>0.14460000000000001</c:v>
                </c:pt>
                <c:pt idx="324">
                  <c:v>0.1447</c:v>
                </c:pt>
                <c:pt idx="325">
                  <c:v>0.1447</c:v>
                </c:pt>
                <c:pt idx="326">
                  <c:v>0.1447</c:v>
                </c:pt>
                <c:pt idx="327">
                  <c:v>0.1447</c:v>
                </c:pt>
                <c:pt idx="328">
                  <c:v>0.14480000000000001</c:v>
                </c:pt>
                <c:pt idx="329">
                  <c:v>0.14480000000000001</c:v>
                </c:pt>
                <c:pt idx="330">
                  <c:v>0.14480000000000001</c:v>
                </c:pt>
                <c:pt idx="331">
                  <c:v>0.1449</c:v>
                </c:pt>
                <c:pt idx="332">
                  <c:v>0.1449</c:v>
                </c:pt>
                <c:pt idx="333">
                  <c:v>0.14499999999999999</c:v>
                </c:pt>
                <c:pt idx="334">
                  <c:v>0.14499999999999999</c:v>
                </c:pt>
                <c:pt idx="335">
                  <c:v>0.14499999999999999</c:v>
                </c:pt>
                <c:pt idx="336">
                  <c:v>0.14510000000000001</c:v>
                </c:pt>
                <c:pt idx="337">
                  <c:v>0.1449</c:v>
                </c:pt>
                <c:pt idx="338">
                  <c:v>0.1447</c:v>
                </c:pt>
                <c:pt idx="339">
                  <c:v>0.14449999999999999</c:v>
                </c:pt>
                <c:pt idx="340">
                  <c:v>0.1444</c:v>
                </c:pt>
                <c:pt idx="341">
                  <c:v>0.14419999999999999</c:v>
                </c:pt>
                <c:pt idx="342">
                  <c:v>0.14410000000000001</c:v>
                </c:pt>
                <c:pt idx="343">
                  <c:v>0.1439</c:v>
                </c:pt>
                <c:pt idx="344">
                  <c:v>0.1439</c:v>
                </c:pt>
                <c:pt idx="345">
                  <c:v>0.14380000000000001</c:v>
                </c:pt>
                <c:pt idx="346">
                  <c:v>0.14369999999999999</c:v>
                </c:pt>
                <c:pt idx="347">
                  <c:v>0.14349999999999999</c:v>
                </c:pt>
                <c:pt idx="348">
                  <c:v>0.1434</c:v>
                </c:pt>
                <c:pt idx="349">
                  <c:v>0.14330000000000001</c:v>
                </c:pt>
                <c:pt idx="350">
                  <c:v>0.14319999999999999</c:v>
                </c:pt>
                <c:pt idx="351">
                  <c:v>0.1431</c:v>
                </c:pt>
                <c:pt idx="352">
                  <c:v>0.1429</c:v>
                </c:pt>
                <c:pt idx="353">
                  <c:v>0.14269999999999999</c:v>
                </c:pt>
                <c:pt idx="354">
                  <c:v>0.14249999999999999</c:v>
                </c:pt>
                <c:pt idx="355">
                  <c:v>0.1424</c:v>
                </c:pt>
                <c:pt idx="356">
                  <c:v>0.14219999999999999</c:v>
                </c:pt>
                <c:pt idx="357">
                  <c:v>0.14199999999999999</c:v>
                </c:pt>
                <c:pt idx="358">
                  <c:v>0.1419</c:v>
                </c:pt>
                <c:pt idx="359">
                  <c:v>0.1419</c:v>
                </c:pt>
                <c:pt idx="360">
                  <c:v>0.14180000000000001</c:v>
                </c:pt>
                <c:pt idx="361">
                  <c:v>0.14180000000000001</c:v>
                </c:pt>
                <c:pt idx="362">
                  <c:v>0.14180000000000001</c:v>
                </c:pt>
                <c:pt idx="363">
                  <c:v>0.14169999999999999</c:v>
                </c:pt>
                <c:pt idx="364">
                  <c:v>0.1416</c:v>
                </c:pt>
                <c:pt idx="365">
                  <c:v>0.14149999999999999</c:v>
                </c:pt>
                <c:pt idx="366">
                  <c:v>0.14149999999999999</c:v>
                </c:pt>
                <c:pt idx="367">
                  <c:v>0.14149999999999999</c:v>
                </c:pt>
                <c:pt idx="368">
                  <c:v>0.1414</c:v>
                </c:pt>
                <c:pt idx="369">
                  <c:v>0.14130000000000001</c:v>
                </c:pt>
                <c:pt idx="370">
                  <c:v>0.14119999999999999</c:v>
                </c:pt>
                <c:pt idx="371">
                  <c:v>0.14099999999999999</c:v>
                </c:pt>
                <c:pt idx="372">
                  <c:v>0.14099999999999999</c:v>
                </c:pt>
                <c:pt idx="373">
                  <c:v>0.14099999999999999</c:v>
                </c:pt>
                <c:pt idx="374">
                  <c:v>0.1409</c:v>
                </c:pt>
                <c:pt idx="375">
                  <c:v>0.1409</c:v>
                </c:pt>
                <c:pt idx="376">
                  <c:v>0.14080000000000001</c:v>
                </c:pt>
                <c:pt idx="377">
                  <c:v>0.14080000000000001</c:v>
                </c:pt>
                <c:pt idx="378">
                  <c:v>0.14069999999999999</c:v>
                </c:pt>
                <c:pt idx="379">
                  <c:v>0.14069999999999999</c:v>
                </c:pt>
                <c:pt idx="380">
                  <c:v>0.14080000000000001</c:v>
                </c:pt>
                <c:pt idx="381">
                  <c:v>0.14069999999999999</c:v>
                </c:pt>
                <c:pt idx="382">
                  <c:v>0.14069999999999999</c:v>
                </c:pt>
                <c:pt idx="383">
                  <c:v>0.14069999999999999</c:v>
                </c:pt>
                <c:pt idx="384">
                  <c:v>0.14069999999999999</c:v>
                </c:pt>
                <c:pt idx="385">
                  <c:v>0.14069999999999999</c:v>
                </c:pt>
                <c:pt idx="386">
                  <c:v>0.14069999999999999</c:v>
                </c:pt>
                <c:pt idx="387">
                  <c:v>0.14069999999999999</c:v>
                </c:pt>
                <c:pt idx="388">
                  <c:v>0.14069999999999999</c:v>
                </c:pt>
                <c:pt idx="389">
                  <c:v>0.14080000000000001</c:v>
                </c:pt>
                <c:pt idx="390">
                  <c:v>0.14080000000000001</c:v>
                </c:pt>
                <c:pt idx="391">
                  <c:v>0.1409</c:v>
                </c:pt>
                <c:pt idx="392">
                  <c:v>0.14099999999999999</c:v>
                </c:pt>
                <c:pt idx="393">
                  <c:v>0.14099999999999999</c:v>
                </c:pt>
                <c:pt idx="394">
                  <c:v>0.1411</c:v>
                </c:pt>
                <c:pt idx="395">
                  <c:v>0.1411</c:v>
                </c:pt>
                <c:pt idx="396">
                  <c:v>0.14119999999999999</c:v>
                </c:pt>
                <c:pt idx="397">
                  <c:v>0.14130000000000001</c:v>
                </c:pt>
                <c:pt idx="398">
                  <c:v>0.14130000000000001</c:v>
                </c:pt>
                <c:pt idx="399">
                  <c:v>0.14130000000000001</c:v>
                </c:pt>
                <c:pt idx="400">
                  <c:v>0.1414</c:v>
                </c:pt>
                <c:pt idx="401">
                  <c:v>0.14130000000000001</c:v>
                </c:pt>
                <c:pt idx="402">
                  <c:v>0.1414</c:v>
                </c:pt>
                <c:pt idx="403">
                  <c:v>0.1414</c:v>
                </c:pt>
                <c:pt idx="404">
                  <c:v>0.1414</c:v>
                </c:pt>
                <c:pt idx="405">
                  <c:v>0.14149999999999999</c:v>
                </c:pt>
                <c:pt idx="406">
                  <c:v>0.14149999999999999</c:v>
                </c:pt>
                <c:pt idx="407">
                  <c:v>0.14149999999999999</c:v>
                </c:pt>
                <c:pt idx="408">
                  <c:v>0.14149999999999999</c:v>
                </c:pt>
                <c:pt idx="409">
                  <c:v>0.14149999999999999</c:v>
                </c:pt>
                <c:pt idx="410">
                  <c:v>0.14149999999999999</c:v>
                </c:pt>
                <c:pt idx="411">
                  <c:v>0.14149999999999999</c:v>
                </c:pt>
                <c:pt idx="412">
                  <c:v>0.1416</c:v>
                </c:pt>
                <c:pt idx="413">
                  <c:v>0.14169999999999999</c:v>
                </c:pt>
                <c:pt idx="414">
                  <c:v>0.14180000000000001</c:v>
                </c:pt>
                <c:pt idx="415">
                  <c:v>0.14180000000000001</c:v>
                </c:pt>
                <c:pt idx="416">
                  <c:v>0.14180000000000001</c:v>
                </c:pt>
                <c:pt idx="417">
                  <c:v>0.1419</c:v>
                </c:pt>
                <c:pt idx="418">
                  <c:v>0.14199999999999999</c:v>
                </c:pt>
                <c:pt idx="419">
                  <c:v>0.1421</c:v>
                </c:pt>
                <c:pt idx="420">
                  <c:v>0.14230000000000001</c:v>
                </c:pt>
                <c:pt idx="421">
                  <c:v>0.1424</c:v>
                </c:pt>
                <c:pt idx="422">
                  <c:v>0.1426</c:v>
                </c:pt>
                <c:pt idx="423">
                  <c:v>0.14269999999999999</c:v>
                </c:pt>
                <c:pt idx="424">
                  <c:v>0.14299999999999999</c:v>
                </c:pt>
                <c:pt idx="425">
                  <c:v>0.14330000000000001</c:v>
                </c:pt>
                <c:pt idx="426">
                  <c:v>0.14360000000000001</c:v>
                </c:pt>
                <c:pt idx="427">
                  <c:v>0.14369999999999999</c:v>
                </c:pt>
                <c:pt idx="428">
                  <c:v>0.1439</c:v>
                </c:pt>
                <c:pt idx="429">
                  <c:v>0.14419999999999999</c:v>
                </c:pt>
                <c:pt idx="430">
                  <c:v>0.1444</c:v>
                </c:pt>
                <c:pt idx="431">
                  <c:v>0.1447</c:v>
                </c:pt>
                <c:pt idx="432">
                  <c:v>0.1449</c:v>
                </c:pt>
                <c:pt idx="433">
                  <c:v>0.1452</c:v>
                </c:pt>
                <c:pt idx="434">
                  <c:v>0.1454</c:v>
                </c:pt>
                <c:pt idx="435">
                  <c:v>0.1457</c:v>
                </c:pt>
                <c:pt idx="436">
                  <c:v>0.14610000000000001</c:v>
                </c:pt>
                <c:pt idx="437">
                  <c:v>0.14630000000000001</c:v>
                </c:pt>
                <c:pt idx="438">
                  <c:v>0.14660000000000001</c:v>
                </c:pt>
                <c:pt idx="439">
                  <c:v>0.14680000000000001</c:v>
                </c:pt>
                <c:pt idx="440">
                  <c:v>0.14710000000000001</c:v>
                </c:pt>
                <c:pt idx="441">
                  <c:v>0.14729999999999999</c:v>
                </c:pt>
                <c:pt idx="442">
                  <c:v>0.14760000000000001</c:v>
                </c:pt>
                <c:pt idx="443">
                  <c:v>0.1479</c:v>
                </c:pt>
                <c:pt idx="444">
                  <c:v>0.1482</c:v>
                </c:pt>
                <c:pt idx="445">
                  <c:v>0.1484</c:v>
                </c:pt>
                <c:pt idx="446">
                  <c:v>0.14849999999999999</c:v>
                </c:pt>
                <c:pt idx="447">
                  <c:v>0.1487</c:v>
                </c:pt>
                <c:pt idx="448">
                  <c:v>0.1489</c:v>
                </c:pt>
                <c:pt idx="449">
                  <c:v>0.14910000000000001</c:v>
                </c:pt>
                <c:pt idx="450">
                  <c:v>0.14929999999999999</c:v>
                </c:pt>
                <c:pt idx="451">
                  <c:v>0.14940000000000001</c:v>
                </c:pt>
                <c:pt idx="452">
                  <c:v>0.14960000000000001</c:v>
                </c:pt>
                <c:pt idx="453">
                  <c:v>0.14979999999999999</c:v>
                </c:pt>
                <c:pt idx="454">
                  <c:v>0.14990000000000001</c:v>
                </c:pt>
                <c:pt idx="455">
                  <c:v>0.15</c:v>
                </c:pt>
                <c:pt idx="456">
                  <c:v>0.1502</c:v>
                </c:pt>
                <c:pt idx="457">
                  <c:v>0.15029999999999999</c:v>
                </c:pt>
                <c:pt idx="458">
                  <c:v>0.15040000000000001</c:v>
                </c:pt>
                <c:pt idx="459">
                  <c:v>0.15049999999999999</c:v>
                </c:pt>
                <c:pt idx="460">
                  <c:v>0.15060000000000001</c:v>
                </c:pt>
                <c:pt idx="461">
                  <c:v>0.1507</c:v>
                </c:pt>
                <c:pt idx="462">
                  <c:v>0.15079999999999999</c:v>
                </c:pt>
                <c:pt idx="463">
                  <c:v>0.15079999999999999</c:v>
                </c:pt>
                <c:pt idx="464">
                  <c:v>0.15090000000000001</c:v>
                </c:pt>
                <c:pt idx="465">
                  <c:v>0.151</c:v>
                </c:pt>
                <c:pt idx="466">
                  <c:v>0.15110000000000001</c:v>
                </c:pt>
                <c:pt idx="467">
                  <c:v>0.15110000000000001</c:v>
                </c:pt>
                <c:pt idx="468">
                  <c:v>0.1512</c:v>
                </c:pt>
                <c:pt idx="469">
                  <c:v>0.1512</c:v>
                </c:pt>
                <c:pt idx="470">
                  <c:v>0.15129999999999999</c:v>
                </c:pt>
                <c:pt idx="471">
                  <c:v>0.15140000000000001</c:v>
                </c:pt>
                <c:pt idx="472">
                  <c:v>0.15140000000000001</c:v>
                </c:pt>
                <c:pt idx="473">
                  <c:v>0.15140000000000001</c:v>
                </c:pt>
                <c:pt idx="474">
                  <c:v>0.1515</c:v>
                </c:pt>
                <c:pt idx="475">
                  <c:v>0.1515</c:v>
                </c:pt>
                <c:pt idx="476">
                  <c:v>0.1515</c:v>
                </c:pt>
                <c:pt idx="477">
                  <c:v>0.1515</c:v>
                </c:pt>
                <c:pt idx="478">
                  <c:v>0.1515</c:v>
                </c:pt>
                <c:pt idx="479">
                  <c:v>0.1515</c:v>
                </c:pt>
                <c:pt idx="480">
                  <c:v>0.15160000000000001</c:v>
                </c:pt>
                <c:pt idx="481">
                  <c:v>0.15179999999999999</c:v>
                </c:pt>
                <c:pt idx="482">
                  <c:v>0.15179999999999999</c:v>
                </c:pt>
                <c:pt idx="483">
                  <c:v>0.15190000000000001</c:v>
                </c:pt>
                <c:pt idx="484">
                  <c:v>0.152</c:v>
                </c:pt>
                <c:pt idx="485">
                  <c:v>0.1522</c:v>
                </c:pt>
                <c:pt idx="486">
                  <c:v>0.1525</c:v>
                </c:pt>
                <c:pt idx="487">
                  <c:v>0.15279999999999999</c:v>
                </c:pt>
                <c:pt idx="488">
                  <c:v>0.153</c:v>
                </c:pt>
                <c:pt idx="489">
                  <c:v>0.1532</c:v>
                </c:pt>
                <c:pt idx="490">
                  <c:v>0.15329999999999999</c:v>
                </c:pt>
                <c:pt idx="491">
                  <c:v>0.1535</c:v>
                </c:pt>
                <c:pt idx="492">
                  <c:v>0.15359999999999999</c:v>
                </c:pt>
                <c:pt idx="493">
                  <c:v>0.1537</c:v>
                </c:pt>
                <c:pt idx="494">
                  <c:v>0.15390000000000001</c:v>
                </c:pt>
                <c:pt idx="495">
                  <c:v>0.154</c:v>
                </c:pt>
                <c:pt idx="496">
                  <c:v>0.1542</c:v>
                </c:pt>
                <c:pt idx="497">
                  <c:v>0.15429999999999999</c:v>
                </c:pt>
                <c:pt idx="498">
                  <c:v>0.15459999999999999</c:v>
                </c:pt>
                <c:pt idx="499">
                  <c:v>0.15490000000000001</c:v>
                </c:pt>
                <c:pt idx="500">
                  <c:v>0.1552</c:v>
                </c:pt>
                <c:pt idx="501">
                  <c:v>0.15540000000000001</c:v>
                </c:pt>
                <c:pt idx="502">
                  <c:v>0.15559999999999999</c:v>
                </c:pt>
                <c:pt idx="503">
                  <c:v>0.15590000000000001</c:v>
                </c:pt>
                <c:pt idx="504">
                  <c:v>0.156</c:v>
                </c:pt>
                <c:pt idx="505">
                  <c:v>0.15620000000000001</c:v>
                </c:pt>
                <c:pt idx="506">
                  <c:v>0.15629999999999999</c:v>
                </c:pt>
                <c:pt idx="507">
                  <c:v>0.15629999999999999</c:v>
                </c:pt>
                <c:pt idx="508">
                  <c:v>0.15629999999999999</c:v>
                </c:pt>
                <c:pt idx="509">
                  <c:v>0.15629999999999999</c:v>
                </c:pt>
                <c:pt idx="510">
                  <c:v>0.1565</c:v>
                </c:pt>
                <c:pt idx="511">
                  <c:v>0.15659999999999999</c:v>
                </c:pt>
                <c:pt idx="512">
                  <c:v>0.15670000000000001</c:v>
                </c:pt>
                <c:pt idx="513">
                  <c:v>0.15690000000000001</c:v>
                </c:pt>
                <c:pt idx="514">
                  <c:v>0.157</c:v>
                </c:pt>
                <c:pt idx="515">
                  <c:v>0.15720000000000001</c:v>
                </c:pt>
                <c:pt idx="516">
                  <c:v>0.1573</c:v>
                </c:pt>
                <c:pt idx="517">
                  <c:v>0.1575</c:v>
                </c:pt>
                <c:pt idx="518">
                  <c:v>0.15759999999999999</c:v>
                </c:pt>
                <c:pt idx="519">
                  <c:v>0.15759999999999999</c:v>
                </c:pt>
                <c:pt idx="520">
                  <c:v>0.15759999999999999</c:v>
                </c:pt>
                <c:pt idx="521">
                  <c:v>0.15759999999999999</c:v>
                </c:pt>
                <c:pt idx="522">
                  <c:v>0.15759999999999999</c:v>
                </c:pt>
                <c:pt idx="523">
                  <c:v>0.15759999999999999</c:v>
                </c:pt>
                <c:pt idx="524">
                  <c:v>0.15759999999999999</c:v>
                </c:pt>
                <c:pt idx="525">
                  <c:v>0.15759999999999999</c:v>
                </c:pt>
                <c:pt idx="526">
                  <c:v>0.15759999999999999</c:v>
                </c:pt>
                <c:pt idx="527">
                  <c:v>0.15759999999999999</c:v>
                </c:pt>
                <c:pt idx="528">
                  <c:v>0.1575</c:v>
                </c:pt>
                <c:pt idx="529">
                  <c:v>0.15740000000000001</c:v>
                </c:pt>
                <c:pt idx="530">
                  <c:v>0.1573</c:v>
                </c:pt>
                <c:pt idx="531">
                  <c:v>0.15720000000000001</c:v>
                </c:pt>
                <c:pt idx="532">
                  <c:v>0.157</c:v>
                </c:pt>
                <c:pt idx="533">
                  <c:v>0.15690000000000001</c:v>
                </c:pt>
                <c:pt idx="534">
                  <c:v>0.15670000000000001</c:v>
                </c:pt>
                <c:pt idx="535">
                  <c:v>0.15659999999999999</c:v>
                </c:pt>
                <c:pt idx="536">
                  <c:v>0.1565</c:v>
                </c:pt>
                <c:pt idx="537">
                  <c:v>0.15629999999999999</c:v>
                </c:pt>
                <c:pt idx="538">
                  <c:v>0.15620000000000001</c:v>
                </c:pt>
                <c:pt idx="539">
                  <c:v>0.15609999999999999</c:v>
                </c:pt>
                <c:pt idx="540">
                  <c:v>0.15590000000000001</c:v>
                </c:pt>
                <c:pt idx="541">
                  <c:v>0.15579999999999999</c:v>
                </c:pt>
                <c:pt idx="542">
                  <c:v>0.15570000000000001</c:v>
                </c:pt>
                <c:pt idx="543">
                  <c:v>0.15559999999999999</c:v>
                </c:pt>
                <c:pt idx="544">
                  <c:v>0.1555</c:v>
                </c:pt>
                <c:pt idx="545">
                  <c:v>0.15529999999999999</c:v>
                </c:pt>
                <c:pt idx="546">
                  <c:v>0.1552</c:v>
                </c:pt>
                <c:pt idx="547">
                  <c:v>0.155</c:v>
                </c:pt>
                <c:pt idx="548">
                  <c:v>0.15490000000000001</c:v>
                </c:pt>
                <c:pt idx="549">
                  <c:v>0.15490000000000001</c:v>
                </c:pt>
                <c:pt idx="550">
                  <c:v>0.15479999999999999</c:v>
                </c:pt>
                <c:pt idx="551">
                  <c:v>0.1547</c:v>
                </c:pt>
                <c:pt idx="552">
                  <c:v>0.1547</c:v>
                </c:pt>
                <c:pt idx="553">
                  <c:v>0.15459999999999999</c:v>
                </c:pt>
                <c:pt idx="554">
                  <c:v>0.1545</c:v>
                </c:pt>
                <c:pt idx="555">
                  <c:v>0.15429999999999999</c:v>
                </c:pt>
                <c:pt idx="556">
                  <c:v>0.1542</c:v>
                </c:pt>
                <c:pt idx="557">
                  <c:v>0.15409999999999999</c:v>
                </c:pt>
                <c:pt idx="558">
                  <c:v>0.154</c:v>
                </c:pt>
                <c:pt idx="559">
                  <c:v>0.154</c:v>
                </c:pt>
                <c:pt idx="560">
                  <c:v>0.154</c:v>
                </c:pt>
                <c:pt idx="561">
                  <c:v>0.15390000000000001</c:v>
                </c:pt>
                <c:pt idx="562">
                  <c:v>0.15390000000000001</c:v>
                </c:pt>
                <c:pt idx="563">
                  <c:v>0.15379999999999999</c:v>
                </c:pt>
                <c:pt idx="564">
                  <c:v>0.1537</c:v>
                </c:pt>
                <c:pt idx="565">
                  <c:v>0.1537</c:v>
                </c:pt>
                <c:pt idx="566">
                  <c:v>0.1537</c:v>
                </c:pt>
                <c:pt idx="567">
                  <c:v>0.15359999999999999</c:v>
                </c:pt>
                <c:pt idx="568">
                  <c:v>0.1535</c:v>
                </c:pt>
                <c:pt idx="569">
                  <c:v>0.1535</c:v>
                </c:pt>
                <c:pt idx="570">
                  <c:v>0.1535</c:v>
                </c:pt>
                <c:pt idx="571">
                  <c:v>0.1535</c:v>
                </c:pt>
                <c:pt idx="572">
                  <c:v>0.1535</c:v>
                </c:pt>
                <c:pt idx="573">
                  <c:v>0.15340000000000001</c:v>
                </c:pt>
                <c:pt idx="574">
                  <c:v>0.15340000000000001</c:v>
                </c:pt>
                <c:pt idx="575">
                  <c:v>0.15340000000000001</c:v>
                </c:pt>
                <c:pt idx="576">
                  <c:v>0.15340000000000001</c:v>
                </c:pt>
                <c:pt idx="577">
                  <c:v>0.15340000000000001</c:v>
                </c:pt>
                <c:pt idx="578">
                  <c:v>0.15340000000000001</c:v>
                </c:pt>
                <c:pt idx="579">
                  <c:v>0.1535</c:v>
                </c:pt>
                <c:pt idx="580">
                  <c:v>0.15340000000000001</c:v>
                </c:pt>
                <c:pt idx="581">
                  <c:v>0.1535</c:v>
                </c:pt>
                <c:pt idx="582">
                  <c:v>0.15340000000000001</c:v>
                </c:pt>
                <c:pt idx="583">
                  <c:v>0.15329999999999999</c:v>
                </c:pt>
                <c:pt idx="584">
                  <c:v>0.15329999999999999</c:v>
                </c:pt>
                <c:pt idx="585">
                  <c:v>0.15310000000000001</c:v>
                </c:pt>
                <c:pt idx="586">
                  <c:v>0.15310000000000001</c:v>
                </c:pt>
                <c:pt idx="587">
                  <c:v>0.15310000000000001</c:v>
                </c:pt>
                <c:pt idx="588">
                  <c:v>0.1532</c:v>
                </c:pt>
                <c:pt idx="589">
                  <c:v>0.15310000000000001</c:v>
                </c:pt>
                <c:pt idx="590">
                  <c:v>0.15310000000000001</c:v>
                </c:pt>
                <c:pt idx="591">
                  <c:v>0.153</c:v>
                </c:pt>
                <c:pt idx="592">
                  <c:v>0.153</c:v>
                </c:pt>
                <c:pt idx="593">
                  <c:v>0.15290000000000001</c:v>
                </c:pt>
                <c:pt idx="594">
                  <c:v>0.15290000000000001</c:v>
                </c:pt>
                <c:pt idx="595">
                  <c:v>0.15290000000000001</c:v>
                </c:pt>
                <c:pt idx="596">
                  <c:v>0.15290000000000001</c:v>
                </c:pt>
                <c:pt idx="597">
                  <c:v>0.15290000000000001</c:v>
                </c:pt>
                <c:pt idx="598">
                  <c:v>0.15290000000000001</c:v>
                </c:pt>
                <c:pt idx="599">
                  <c:v>0.15290000000000001</c:v>
                </c:pt>
                <c:pt idx="600">
                  <c:v>0.15279999999999999</c:v>
                </c:pt>
                <c:pt idx="601">
                  <c:v>0.1527</c:v>
                </c:pt>
                <c:pt idx="602">
                  <c:v>0.15260000000000001</c:v>
                </c:pt>
                <c:pt idx="603">
                  <c:v>0.15260000000000001</c:v>
                </c:pt>
                <c:pt idx="604">
                  <c:v>0.1527</c:v>
                </c:pt>
                <c:pt idx="605">
                  <c:v>0.15260000000000001</c:v>
                </c:pt>
                <c:pt idx="606">
                  <c:v>0.15260000000000001</c:v>
                </c:pt>
                <c:pt idx="607">
                  <c:v>0.15260000000000001</c:v>
                </c:pt>
                <c:pt idx="608">
                  <c:v>0.1525</c:v>
                </c:pt>
                <c:pt idx="609">
                  <c:v>0.15229999999999999</c:v>
                </c:pt>
                <c:pt idx="610">
                  <c:v>0.15229999999999999</c:v>
                </c:pt>
                <c:pt idx="611">
                  <c:v>0.15229999999999999</c:v>
                </c:pt>
                <c:pt idx="612">
                  <c:v>0.15229999999999999</c:v>
                </c:pt>
                <c:pt idx="613">
                  <c:v>0.15240000000000001</c:v>
                </c:pt>
                <c:pt idx="614">
                  <c:v>0.1525</c:v>
                </c:pt>
                <c:pt idx="615">
                  <c:v>0.15260000000000001</c:v>
                </c:pt>
                <c:pt idx="616">
                  <c:v>0.1527</c:v>
                </c:pt>
                <c:pt idx="617">
                  <c:v>0.1527</c:v>
                </c:pt>
                <c:pt idx="618">
                  <c:v>0.15279999999999999</c:v>
                </c:pt>
                <c:pt idx="619">
                  <c:v>0.15279999999999999</c:v>
                </c:pt>
              </c:numCache>
            </c:numRef>
          </c:val>
          <c:smooth val="0"/>
          <c:extLst>
            <c:ext xmlns:c16="http://schemas.microsoft.com/office/drawing/2014/chart" uri="{C3380CC4-5D6E-409C-BE32-E72D297353CC}">
              <c16:uniqueId val="{00000004-F46A-4E9D-A5F5-3786D7FFFA23}"/>
            </c:ext>
          </c:extLst>
        </c:ser>
        <c:ser>
          <c:idx val="2"/>
          <c:order val="2"/>
          <c:tx>
            <c:strRef>
              <c:f>'36'!$K$8</c:f>
              <c:strCache>
                <c:ptCount val="1"/>
                <c:pt idx="0">
                  <c:v>9 місяців</c:v>
                </c:pt>
              </c:strCache>
            </c:strRef>
          </c:tx>
          <c:spPr>
            <a:ln w="25400" cmpd="sng">
              <a:solidFill>
                <a:srgbClr val="005591"/>
              </a:solidFill>
              <a:prstDash val="solid"/>
            </a:ln>
          </c:spPr>
          <c:marker>
            <c:symbol val="none"/>
          </c:marker>
          <c:dLbls>
            <c:dLbl>
              <c:idx val="619"/>
              <c:layout>
                <c:manualLayout>
                  <c:x val="-6.1071314256449648E-2"/>
                  <c:y val="-6.52099393996790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46A-4E9D-A5F5-3786D7FFFA2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6'!$K$10:$K$629</c:f>
              <c:numCache>
                <c:formatCode>0.0%</c:formatCode>
                <c:ptCount val="620"/>
                <c:pt idx="0">
                  <c:v>0.16750000000000001</c:v>
                </c:pt>
                <c:pt idx="1">
                  <c:v>0.16739999999999999</c:v>
                </c:pt>
                <c:pt idx="2">
                  <c:v>0.1673</c:v>
                </c:pt>
                <c:pt idx="3">
                  <c:v>0.16719999999999999</c:v>
                </c:pt>
                <c:pt idx="4">
                  <c:v>0.16700000000000001</c:v>
                </c:pt>
                <c:pt idx="5">
                  <c:v>0.16669999999999999</c:v>
                </c:pt>
                <c:pt idx="6">
                  <c:v>0.16639999999999999</c:v>
                </c:pt>
                <c:pt idx="7">
                  <c:v>0.16619999999999999</c:v>
                </c:pt>
                <c:pt idx="8">
                  <c:v>0.16600000000000001</c:v>
                </c:pt>
                <c:pt idx="9">
                  <c:v>0.16569999999999999</c:v>
                </c:pt>
                <c:pt idx="10">
                  <c:v>0.16539999999999999</c:v>
                </c:pt>
                <c:pt idx="11">
                  <c:v>0.1653</c:v>
                </c:pt>
                <c:pt idx="12">
                  <c:v>0.16520000000000001</c:v>
                </c:pt>
                <c:pt idx="13">
                  <c:v>0.16500000000000001</c:v>
                </c:pt>
                <c:pt idx="14">
                  <c:v>0.1648</c:v>
                </c:pt>
                <c:pt idx="15">
                  <c:v>0.1648</c:v>
                </c:pt>
                <c:pt idx="16">
                  <c:v>0.16470000000000001</c:v>
                </c:pt>
                <c:pt idx="17">
                  <c:v>0.1646</c:v>
                </c:pt>
                <c:pt idx="18">
                  <c:v>0.16450000000000001</c:v>
                </c:pt>
                <c:pt idx="19">
                  <c:v>0.16470000000000001</c:v>
                </c:pt>
                <c:pt idx="20">
                  <c:v>0.1648</c:v>
                </c:pt>
                <c:pt idx="21">
                  <c:v>0.1648</c:v>
                </c:pt>
                <c:pt idx="22">
                  <c:v>0.16470000000000001</c:v>
                </c:pt>
                <c:pt idx="23">
                  <c:v>0.1646</c:v>
                </c:pt>
                <c:pt idx="24">
                  <c:v>0.16450000000000001</c:v>
                </c:pt>
                <c:pt idx="25">
                  <c:v>0.16439999999999999</c:v>
                </c:pt>
                <c:pt idx="26">
                  <c:v>0.16450000000000001</c:v>
                </c:pt>
                <c:pt idx="27">
                  <c:v>0.1646</c:v>
                </c:pt>
                <c:pt idx="28">
                  <c:v>0.1646</c:v>
                </c:pt>
                <c:pt idx="29">
                  <c:v>0.1646</c:v>
                </c:pt>
                <c:pt idx="30">
                  <c:v>0.1646</c:v>
                </c:pt>
                <c:pt idx="31">
                  <c:v>0.1646</c:v>
                </c:pt>
                <c:pt idx="32">
                  <c:v>0.16450000000000001</c:v>
                </c:pt>
                <c:pt idx="33">
                  <c:v>0.16450000000000001</c:v>
                </c:pt>
                <c:pt idx="34">
                  <c:v>0.16450000000000001</c:v>
                </c:pt>
                <c:pt idx="35">
                  <c:v>0.16450000000000001</c:v>
                </c:pt>
                <c:pt idx="36">
                  <c:v>0.16439999999999999</c:v>
                </c:pt>
                <c:pt idx="37">
                  <c:v>0.1643</c:v>
                </c:pt>
                <c:pt idx="38">
                  <c:v>0.16420000000000001</c:v>
                </c:pt>
                <c:pt idx="39">
                  <c:v>0.1641</c:v>
                </c:pt>
                <c:pt idx="40">
                  <c:v>0.16400000000000001</c:v>
                </c:pt>
                <c:pt idx="41">
                  <c:v>0.16389999999999999</c:v>
                </c:pt>
                <c:pt idx="42">
                  <c:v>0.1638</c:v>
                </c:pt>
                <c:pt idx="43">
                  <c:v>0.1636</c:v>
                </c:pt>
                <c:pt idx="44">
                  <c:v>0.16339999999999999</c:v>
                </c:pt>
                <c:pt idx="45">
                  <c:v>0.16320000000000001</c:v>
                </c:pt>
                <c:pt idx="46">
                  <c:v>0.16309999999999999</c:v>
                </c:pt>
                <c:pt idx="47">
                  <c:v>0.16289999999999999</c:v>
                </c:pt>
                <c:pt idx="48">
                  <c:v>0.1628</c:v>
                </c:pt>
                <c:pt idx="49">
                  <c:v>0.16259999999999999</c:v>
                </c:pt>
                <c:pt idx="50">
                  <c:v>0.16250000000000001</c:v>
                </c:pt>
                <c:pt idx="51">
                  <c:v>0.1623</c:v>
                </c:pt>
                <c:pt idx="52">
                  <c:v>0.16209999999999999</c:v>
                </c:pt>
                <c:pt idx="53">
                  <c:v>0.16189999999999999</c:v>
                </c:pt>
                <c:pt idx="54">
                  <c:v>0.1615</c:v>
                </c:pt>
                <c:pt idx="55">
                  <c:v>0.16109999999999999</c:v>
                </c:pt>
                <c:pt idx="56">
                  <c:v>0.1605</c:v>
                </c:pt>
                <c:pt idx="57">
                  <c:v>0.16020000000000001</c:v>
                </c:pt>
                <c:pt idx="58">
                  <c:v>0.1598</c:v>
                </c:pt>
                <c:pt idx="59">
                  <c:v>0.15939999999999999</c:v>
                </c:pt>
                <c:pt idx="60">
                  <c:v>0.159</c:v>
                </c:pt>
                <c:pt idx="61">
                  <c:v>0.15870000000000001</c:v>
                </c:pt>
                <c:pt idx="62">
                  <c:v>0.1583</c:v>
                </c:pt>
                <c:pt idx="63">
                  <c:v>0.158</c:v>
                </c:pt>
                <c:pt idx="64">
                  <c:v>0.15759999999999999</c:v>
                </c:pt>
                <c:pt idx="65">
                  <c:v>0.1573</c:v>
                </c:pt>
                <c:pt idx="66">
                  <c:v>0.157</c:v>
                </c:pt>
                <c:pt idx="67">
                  <c:v>0.15640000000000001</c:v>
                </c:pt>
                <c:pt idx="68">
                  <c:v>0.15609999999999999</c:v>
                </c:pt>
                <c:pt idx="69">
                  <c:v>0.15570000000000001</c:v>
                </c:pt>
                <c:pt idx="70">
                  <c:v>0.15529999999999999</c:v>
                </c:pt>
                <c:pt idx="71">
                  <c:v>0.15490000000000001</c:v>
                </c:pt>
                <c:pt idx="72">
                  <c:v>0.15429999999999999</c:v>
                </c:pt>
                <c:pt idx="73">
                  <c:v>0.154</c:v>
                </c:pt>
                <c:pt idx="74">
                  <c:v>0.15329999999999999</c:v>
                </c:pt>
                <c:pt idx="75">
                  <c:v>0.1532</c:v>
                </c:pt>
                <c:pt idx="76">
                  <c:v>0.153</c:v>
                </c:pt>
                <c:pt idx="77">
                  <c:v>0.153</c:v>
                </c:pt>
                <c:pt idx="78">
                  <c:v>0.15260000000000001</c:v>
                </c:pt>
                <c:pt idx="79">
                  <c:v>0.1522</c:v>
                </c:pt>
                <c:pt idx="80">
                  <c:v>0.15179999999999999</c:v>
                </c:pt>
                <c:pt idx="81">
                  <c:v>0.15129999999999999</c:v>
                </c:pt>
                <c:pt idx="82">
                  <c:v>0.15090000000000001</c:v>
                </c:pt>
                <c:pt idx="83">
                  <c:v>0.15040000000000001</c:v>
                </c:pt>
                <c:pt idx="84">
                  <c:v>0.15</c:v>
                </c:pt>
                <c:pt idx="85">
                  <c:v>0.1497</c:v>
                </c:pt>
                <c:pt idx="86">
                  <c:v>0.14929999999999999</c:v>
                </c:pt>
                <c:pt idx="87">
                  <c:v>0.14910000000000001</c:v>
                </c:pt>
                <c:pt idx="88">
                  <c:v>0.1489</c:v>
                </c:pt>
                <c:pt idx="89">
                  <c:v>0.14849999999999999</c:v>
                </c:pt>
                <c:pt idx="90">
                  <c:v>0.14810000000000001</c:v>
                </c:pt>
                <c:pt idx="91">
                  <c:v>0.1479</c:v>
                </c:pt>
                <c:pt idx="92">
                  <c:v>0.1477</c:v>
                </c:pt>
                <c:pt idx="93">
                  <c:v>0.1477</c:v>
                </c:pt>
                <c:pt idx="94">
                  <c:v>0.14779999999999999</c:v>
                </c:pt>
                <c:pt idx="95">
                  <c:v>0.14799999999999999</c:v>
                </c:pt>
                <c:pt idx="96">
                  <c:v>0.14779999999999999</c:v>
                </c:pt>
                <c:pt idx="97">
                  <c:v>0.1477</c:v>
                </c:pt>
                <c:pt idx="98">
                  <c:v>0.14749999999999999</c:v>
                </c:pt>
                <c:pt idx="99">
                  <c:v>0.14760000000000001</c:v>
                </c:pt>
                <c:pt idx="100">
                  <c:v>0.1477</c:v>
                </c:pt>
                <c:pt idx="101">
                  <c:v>0.1477</c:v>
                </c:pt>
                <c:pt idx="102">
                  <c:v>0.14799999999999999</c:v>
                </c:pt>
                <c:pt idx="103">
                  <c:v>0.14810000000000001</c:v>
                </c:pt>
                <c:pt idx="104">
                  <c:v>0.1484</c:v>
                </c:pt>
                <c:pt idx="105">
                  <c:v>0.1487</c:v>
                </c:pt>
                <c:pt idx="106">
                  <c:v>0.14899999999999999</c:v>
                </c:pt>
                <c:pt idx="107">
                  <c:v>0.14929999999999999</c:v>
                </c:pt>
                <c:pt idx="108">
                  <c:v>0.14949999999999999</c:v>
                </c:pt>
                <c:pt idx="109">
                  <c:v>0.14979999999999999</c:v>
                </c:pt>
                <c:pt idx="110">
                  <c:v>0.15029999999999999</c:v>
                </c:pt>
                <c:pt idx="111">
                  <c:v>0.15040000000000001</c:v>
                </c:pt>
                <c:pt idx="112">
                  <c:v>0.1507</c:v>
                </c:pt>
                <c:pt idx="113">
                  <c:v>0.1507</c:v>
                </c:pt>
                <c:pt idx="114">
                  <c:v>0.15060000000000001</c:v>
                </c:pt>
                <c:pt idx="115">
                  <c:v>0.15040000000000001</c:v>
                </c:pt>
                <c:pt idx="116">
                  <c:v>0.15049999999999999</c:v>
                </c:pt>
                <c:pt idx="117">
                  <c:v>0.15049999999999999</c:v>
                </c:pt>
                <c:pt idx="118">
                  <c:v>0.15049999999999999</c:v>
                </c:pt>
                <c:pt idx="119">
                  <c:v>0.15060000000000001</c:v>
                </c:pt>
                <c:pt idx="120">
                  <c:v>0.1507</c:v>
                </c:pt>
                <c:pt idx="121">
                  <c:v>0.15049999999999999</c:v>
                </c:pt>
                <c:pt idx="122">
                  <c:v>0.15060000000000001</c:v>
                </c:pt>
                <c:pt idx="123">
                  <c:v>0.1507</c:v>
                </c:pt>
                <c:pt idx="124">
                  <c:v>0.15060000000000001</c:v>
                </c:pt>
                <c:pt idx="125">
                  <c:v>0.15040000000000001</c:v>
                </c:pt>
                <c:pt idx="126">
                  <c:v>0.15029999999999999</c:v>
                </c:pt>
                <c:pt idx="127">
                  <c:v>0.1502</c:v>
                </c:pt>
                <c:pt idx="128">
                  <c:v>0.15</c:v>
                </c:pt>
                <c:pt idx="129">
                  <c:v>0.15</c:v>
                </c:pt>
                <c:pt idx="130">
                  <c:v>0.14990000000000001</c:v>
                </c:pt>
                <c:pt idx="131">
                  <c:v>0.14960000000000001</c:v>
                </c:pt>
                <c:pt idx="132">
                  <c:v>0.14949999999999999</c:v>
                </c:pt>
                <c:pt idx="133">
                  <c:v>0.14929999999999999</c:v>
                </c:pt>
                <c:pt idx="134">
                  <c:v>0.14940000000000001</c:v>
                </c:pt>
                <c:pt idx="135">
                  <c:v>0.14960000000000001</c:v>
                </c:pt>
                <c:pt idx="136">
                  <c:v>0.14960000000000001</c:v>
                </c:pt>
                <c:pt idx="137">
                  <c:v>0.14940000000000001</c:v>
                </c:pt>
                <c:pt idx="138">
                  <c:v>0.14949999999999999</c:v>
                </c:pt>
                <c:pt idx="139">
                  <c:v>0.14940000000000001</c:v>
                </c:pt>
                <c:pt idx="140">
                  <c:v>0.14940000000000001</c:v>
                </c:pt>
                <c:pt idx="141">
                  <c:v>0.14940000000000001</c:v>
                </c:pt>
                <c:pt idx="142">
                  <c:v>0.14960000000000001</c:v>
                </c:pt>
                <c:pt idx="143">
                  <c:v>0.14949999999999999</c:v>
                </c:pt>
                <c:pt idx="144">
                  <c:v>0.14949999999999999</c:v>
                </c:pt>
                <c:pt idx="145">
                  <c:v>0.14960000000000001</c:v>
                </c:pt>
                <c:pt idx="146">
                  <c:v>0.1497</c:v>
                </c:pt>
                <c:pt idx="147">
                  <c:v>0.14960000000000001</c:v>
                </c:pt>
                <c:pt idx="148">
                  <c:v>0.14949999999999999</c:v>
                </c:pt>
                <c:pt idx="149">
                  <c:v>0.14940000000000001</c:v>
                </c:pt>
                <c:pt idx="150">
                  <c:v>0.1492</c:v>
                </c:pt>
                <c:pt idx="151">
                  <c:v>0.14910000000000001</c:v>
                </c:pt>
                <c:pt idx="152">
                  <c:v>0.14910000000000001</c:v>
                </c:pt>
                <c:pt idx="153">
                  <c:v>0.14899999999999999</c:v>
                </c:pt>
                <c:pt idx="154">
                  <c:v>0.1489</c:v>
                </c:pt>
                <c:pt idx="155">
                  <c:v>0.1487</c:v>
                </c:pt>
                <c:pt idx="156">
                  <c:v>0.14849999999999999</c:v>
                </c:pt>
                <c:pt idx="157">
                  <c:v>0.1482</c:v>
                </c:pt>
                <c:pt idx="158">
                  <c:v>0.14799999999999999</c:v>
                </c:pt>
                <c:pt idx="159">
                  <c:v>0.14779999999999999</c:v>
                </c:pt>
                <c:pt idx="160">
                  <c:v>0.14760000000000001</c:v>
                </c:pt>
                <c:pt idx="161">
                  <c:v>0.1474</c:v>
                </c:pt>
                <c:pt idx="162">
                  <c:v>0.1472</c:v>
                </c:pt>
                <c:pt idx="163">
                  <c:v>0.14699999999999999</c:v>
                </c:pt>
                <c:pt idx="164">
                  <c:v>0.14680000000000001</c:v>
                </c:pt>
                <c:pt idx="165">
                  <c:v>0.1467</c:v>
                </c:pt>
                <c:pt idx="166">
                  <c:v>0.1464</c:v>
                </c:pt>
                <c:pt idx="167">
                  <c:v>0.14610000000000001</c:v>
                </c:pt>
                <c:pt idx="168">
                  <c:v>0.14599999999999999</c:v>
                </c:pt>
                <c:pt idx="169">
                  <c:v>0.1459</c:v>
                </c:pt>
                <c:pt idx="170">
                  <c:v>0.1457</c:v>
                </c:pt>
                <c:pt idx="171">
                  <c:v>0.14560000000000001</c:v>
                </c:pt>
                <c:pt idx="172">
                  <c:v>0.14549999999999999</c:v>
                </c:pt>
                <c:pt idx="173">
                  <c:v>0.14530000000000001</c:v>
                </c:pt>
                <c:pt idx="174">
                  <c:v>0.14510000000000001</c:v>
                </c:pt>
                <c:pt idx="175">
                  <c:v>0.1449</c:v>
                </c:pt>
                <c:pt idx="176">
                  <c:v>0.14480000000000001</c:v>
                </c:pt>
                <c:pt idx="177">
                  <c:v>0.1447</c:v>
                </c:pt>
                <c:pt idx="178">
                  <c:v>0.1447</c:v>
                </c:pt>
                <c:pt idx="179">
                  <c:v>0.14460000000000001</c:v>
                </c:pt>
                <c:pt idx="180">
                  <c:v>0.14449999999999999</c:v>
                </c:pt>
                <c:pt idx="181">
                  <c:v>0.1444</c:v>
                </c:pt>
                <c:pt idx="182">
                  <c:v>0.14419999999999999</c:v>
                </c:pt>
                <c:pt idx="183">
                  <c:v>0.14410000000000001</c:v>
                </c:pt>
                <c:pt idx="184">
                  <c:v>0.14419999999999999</c:v>
                </c:pt>
                <c:pt idx="185">
                  <c:v>0.14410000000000001</c:v>
                </c:pt>
                <c:pt idx="186">
                  <c:v>0.14399999999999999</c:v>
                </c:pt>
                <c:pt idx="187">
                  <c:v>0.1439</c:v>
                </c:pt>
                <c:pt idx="188">
                  <c:v>0.14380000000000001</c:v>
                </c:pt>
                <c:pt idx="189">
                  <c:v>0.14369999999999999</c:v>
                </c:pt>
                <c:pt idx="190">
                  <c:v>0.14360000000000001</c:v>
                </c:pt>
                <c:pt idx="191">
                  <c:v>0.1434</c:v>
                </c:pt>
                <c:pt idx="192">
                  <c:v>0.14330000000000001</c:v>
                </c:pt>
                <c:pt idx="193">
                  <c:v>0.14330000000000001</c:v>
                </c:pt>
                <c:pt idx="194">
                  <c:v>0.14330000000000001</c:v>
                </c:pt>
                <c:pt idx="195">
                  <c:v>0.14330000000000001</c:v>
                </c:pt>
                <c:pt idx="196">
                  <c:v>0.14330000000000001</c:v>
                </c:pt>
                <c:pt idx="197">
                  <c:v>0.14330000000000001</c:v>
                </c:pt>
                <c:pt idx="198">
                  <c:v>0.14330000000000001</c:v>
                </c:pt>
                <c:pt idx="199">
                  <c:v>0.14330000000000001</c:v>
                </c:pt>
                <c:pt idx="200">
                  <c:v>0.14330000000000001</c:v>
                </c:pt>
                <c:pt idx="201">
                  <c:v>0.14330000000000001</c:v>
                </c:pt>
                <c:pt idx="202">
                  <c:v>0.1434</c:v>
                </c:pt>
                <c:pt idx="203">
                  <c:v>0.1434</c:v>
                </c:pt>
                <c:pt idx="204">
                  <c:v>0.14349999999999999</c:v>
                </c:pt>
                <c:pt idx="205">
                  <c:v>0.14330000000000001</c:v>
                </c:pt>
                <c:pt idx="206">
                  <c:v>0.14330000000000001</c:v>
                </c:pt>
                <c:pt idx="207">
                  <c:v>0.14319999999999999</c:v>
                </c:pt>
                <c:pt idx="208">
                  <c:v>0.14319999999999999</c:v>
                </c:pt>
                <c:pt idx="209">
                  <c:v>0.14319999999999999</c:v>
                </c:pt>
                <c:pt idx="210">
                  <c:v>0.14319999999999999</c:v>
                </c:pt>
                <c:pt idx="211">
                  <c:v>0.14319999999999999</c:v>
                </c:pt>
                <c:pt idx="212">
                  <c:v>0.14319999999999999</c:v>
                </c:pt>
                <c:pt idx="213">
                  <c:v>0.14319999999999999</c:v>
                </c:pt>
                <c:pt idx="214">
                  <c:v>0.14319999999999999</c:v>
                </c:pt>
                <c:pt idx="215">
                  <c:v>0.1431</c:v>
                </c:pt>
                <c:pt idx="216">
                  <c:v>0.1431</c:v>
                </c:pt>
                <c:pt idx="217">
                  <c:v>0.1429</c:v>
                </c:pt>
                <c:pt idx="218">
                  <c:v>0.1429</c:v>
                </c:pt>
                <c:pt idx="219">
                  <c:v>0.14280000000000001</c:v>
                </c:pt>
                <c:pt idx="220">
                  <c:v>0.1426</c:v>
                </c:pt>
                <c:pt idx="221">
                  <c:v>0.1426</c:v>
                </c:pt>
                <c:pt idx="222">
                  <c:v>0.1424</c:v>
                </c:pt>
                <c:pt idx="223">
                  <c:v>0.14219999999999999</c:v>
                </c:pt>
                <c:pt idx="224">
                  <c:v>0.14199999999999999</c:v>
                </c:pt>
                <c:pt idx="225">
                  <c:v>0.1419</c:v>
                </c:pt>
                <c:pt idx="226">
                  <c:v>0.14169999999999999</c:v>
                </c:pt>
                <c:pt idx="227">
                  <c:v>0.1416</c:v>
                </c:pt>
                <c:pt idx="228">
                  <c:v>0.1414</c:v>
                </c:pt>
                <c:pt idx="229">
                  <c:v>0.14130000000000001</c:v>
                </c:pt>
                <c:pt idx="230">
                  <c:v>0.14119999999999999</c:v>
                </c:pt>
                <c:pt idx="231">
                  <c:v>0.1411</c:v>
                </c:pt>
                <c:pt idx="232">
                  <c:v>0.1409</c:v>
                </c:pt>
                <c:pt idx="233">
                  <c:v>0.14080000000000001</c:v>
                </c:pt>
                <c:pt idx="234">
                  <c:v>0.14069999999999999</c:v>
                </c:pt>
                <c:pt idx="235">
                  <c:v>0.1406</c:v>
                </c:pt>
                <c:pt idx="236">
                  <c:v>0.14050000000000001</c:v>
                </c:pt>
                <c:pt idx="237">
                  <c:v>0.1404</c:v>
                </c:pt>
                <c:pt idx="238">
                  <c:v>0.1404</c:v>
                </c:pt>
                <c:pt idx="239">
                  <c:v>0.14030000000000001</c:v>
                </c:pt>
                <c:pt idx="240">
                  <c:v>0.14030000000000001</c:v>
                </c:pt>
                <c:pt idx="241">
                  <c:v>0.1404</c:v>
                </c:pt>
                <c:pt idx="242">
                  <c:v>0.14030000000000001</c:v>
                </c:pt>
                <c:pt idx="243">
                  <c:v>0.14030000000000001</c:v>
                </c:pt>
                <c:pt idx="244">
                  <c:v>0.1404</c:v>
                </c:pt>
                <c:pt idx="245">
                  <c:v>0.1404</c:v>
                </c:pt>
                <c:pt idx="246">
                  <c:v>0.14050000000000001</c:v>
                </c:pt>
                <c:pt idx="247">
                  <c:v>0.14050000000000001</c:v>
                </c:pt>
                <c:pt idx="248">
                  <c:v>0.14050000000000001</c:v>
                </c:pt>
                <c:pt idx="249">
                  <c:v>0.1406</c:v>
                </c:pt>
                <c:pt idx="250">
                  <c:v>0.1406</c:v>
                </c:pt>
                <c:pt idx="251">
                  <c:v>0.14069999999999999</c:v>
                </c:pt>
                <c:pt idx="252">
                  <c:v>0.1406</c:v>
                </c:pt>
                <c:pt idx="253">
                  <c:v>0.14069999999999999</c:v>
                </c:pt>
                <c:pt idx="254">
                  <c:v>0.14069999999999999</c:v>
                </c:pt>
                <c:pt idx="255">
                  <c:v>0.14069999999999999</c:v>
                </c:pt>
                <c:pt idx="256">
                  <c:v>0.14069999999999999</c:v>
                </c:pt>
                <c:pt idx="257">
                  <c:v>0.1406</c:v>
                </c:pt>
                <c:pt idx="258">
                  <c:v>0.1406</c:v>
                </c:pt>
                <c:pt idx="259">
                  <c:v>0.1406</c:v>
                </c:pt>
                <c:pt idx="260">
                  <c:v>0.1406</c:v>
                </c:pt>
                <c:pt idx="261">
                  <c:v>0.1406</c:v>
                </c:pt>
                <c:pt idx="262">
                  <c:v>0.1406</c:v>
                </c:pt>
                <c:pt idx="263">
                  <c:v>0.1406</c:v>
                </c:pt>
                <c:pt idx="264">
                  <c:v>0.1406</c:v>
                </c:pt>
                <c:pt idx="265">
                  <c:v>0.14050000000000001</c:v>
                </c:pt>
                <c:pt idx="266">
                  <c:v>0.14050000000000001</c:v>
                </c:pt>
                <c:pt idx="267">
                  <c:v>0.1404</c:v>
                </c:pt>
                <c:pt idx="268">
                  <c:v>0.14030000000000001</c:v>
                </c:pt>
                <c:pt idx="269">
                  <c:v>0.14030000000000001</c:v>
                </c:pt>
                <c:pt idx="270">
                  <c:v>0.14030000000000001</c:v>
                </c:pt>
                <c:pt idx="271">
                  <c:v>0.14030000000000001</c:v>
                </c:pt>
                <c:pt idx="272">
                  <c:v>0.14030000000000001</c:v>
                </c:pt>
                <c:pt idx="273">
                  <c:v>0.14019999999999999</c:v>
                </c:pt>
                <c:pt idx="274">
                  <c:v>0.1401</c:v>
                </c:pt>
                <c:pt idx="275">
                  <c:v>0.1401</c:v>
                </c:pt>
                <c:pt idx="276">
                  <c:v>0.14000000000000001</c:v>
                </c:pt>
                <c:pt idx="277">
                  <c:v>0.14000000000000001</c:v>
                </c:pt>
                <c:pt idx="278">
                  <c:v>0.14000000000000001</c:v>
                </c:pt>
                <c:pt idx="279">
                  <c:v>0.1399</c:v>
                </c:pt>
                <c:pt idx="280">
                  <c:v>0.1399</c:v>
                </c:pt>
                <c:pt idx="281">
                  <c:v>0.13980000000000001</c:v>
                </c:pt>
                <c:pt idx="282">
                  <c:v>0.13980000000000001</c:v>
                </c:pt>
                <c:pt idx="283">
                  <c:v>0.13980000000000001</c:v>
                </c:pt>
                <c:pt idx="284">
                  <c:v>0.13980000000000001</c:v>
                </c:pt>
                <c:pt idx="285">
                  <c:v>0.13980000000000001</c:v>
                </c:pt>
                <c:pt idx="286">
                  <c:v>0.13969999999999999</c:v>
                </c:pt>
                <c:pt idx="287">
                  <c:v>0.13969999999999999</c:v>
                </c:pt>
                <c:pt idx="288">
                  <c:v>0.13969999999999999</c:v>
                </c:pt>
                <c:pt idx="289">
                  <c:v>0.13969999999999999</c:v>
                </c:pt>
                <c:pt idx="290">
                  <c:v>0.1396</c:v>
                </c:pt>
                <c:pt idx="291">
                  <c:v>0.13950000000000001</c:v>
                </c:pt>
                <c:pt idx="292">
                  <c:v>0.13950000000000001</c:v>
                </c:pt>
                <c:pt idx="293">
                  <c:v>0.1394</c:v>
                </c:pt>
                <c:pt idx="294">
                  <c:v>0.1394</c:v>
                </c:pt>
                <c:pt idx="295">
                  <c:v>0.1394</c:v>
                </c:pt>
                <c:pt idx="296">
                  <c:v>0.13950000000000001</c:v>
                </c:pt>
                <c:pt idx="297">
                  <c:v>0.1396</c:v>
                </c:pt>
                <c:pt idx="298">
                  <c:v>0.1396</c:v>
                </c:pt>
                <c:pt idx="299">
                  <c:v>0.1396</c:v>
                </c:pt>
                <c:pt idx="300">
                  <c:v>0.13980000000000001</c:v>
                </c:pt>
                <c:pt idx="301">
                  <c:v>0.14000000000000001</c:v>
                </c:pt>
                <c:pt idx="302">
                  <c:v>0.14019999999999999</c:v>
                </c:pt>
                <c:pt idx="303">
                  <c:v>0.14019999999999999</c:v>
                </c:pt>
                <c:pt idx="304">
                  <c:v>0.14019999999999999</c:v>
                </c:pt>
                <c:pt idx="305">
                  <c:v>0.14030000000000001</c:v>
                </c:pt>
                <c:pt idx="306">
                  <c:v>0.1404</c:v>
                </c:pt>
                <c:pt idx="307">
                  <c:v>0.14050000000000001</c:v>
                </c:pt>
                <c:pt idx="308">
                  <c:v>0.1406</c:v>
                </c:pt>
                <c:pt idx="309">
                  <c:v>0.1406</c:v>
                </c:pt>
                <c:pt idx="310">
                  <c:v>0.14069999999999999</c:v>
                </c:pt>
                <c:pt idx="311">
                  <c:v>0.14080000000000001</c:v>
                </c:pt>
                <c:pt idx="312">
                  <c:v>0.1409</c:v>
                </c:pt>
                <c:pt idx="313">
                  <c:v>0.14099999999999999</c:v>
                </c:pt>
                <c:pt idx="314">
                  <c:v>0.14099999999999999</c:v>
                </c:pt>
                <c:pt idx="315">
                  <c:v>0.1411</c:v>
                </c:pt>
                <c:pt idx="316">
                  <c:v>0.14130000000000001</c:v>
                </c:pt>
                <c:pt idx="317">
                  <c:v>0.1416</c:v>
                </c:pt>
                <c:pt idx="318">
                  <c:v>0.14169999999999999</c:v>
                </c:pt>
                <c:pt idx="319">
                  <c:v>0.14180000000000001</c:v>
                </c:pt>
                <c:pt idx="320">
                  <c:v>0.14180000000000001</c:v>
                </c:pt>
                <c:pt idx="321">
                  <c:v>0.14180000000000001</c:v>
                </c:pt>
                <c:pt idx="322">
                  <c:v>0.14180000000000001</c:v>
                </c:pt>
                <c:pt idx="323">
                  <c:v>0.14169999999999999</c:v>
                </c:pt>
                <c:pt idx="324">
                  <c:v>0.14180000000000001</c:v>
                </c:pt>
                <c:pt idx="325">
                  <c:v>0.14180000000000001</c:v>
                </c:pt>
                <c:pt idx="326">
                  <c:v>0.14180000000000001</c:v>
                </c:pt>
                <c:pt idx="327">
                  <c:v>0.1419</c:v>
                </c:pt>
                <c:pt idx="328">
                  <c:v>0.1419</c:v>
                </c:pt>
                <c:pt idx="329">
                  <c:v>0.1419</c:v>
                </c:pt>
                <c:pt idx="330">
                  <c:v>0.14199999999999999</c:v>
                </c:pt>
                <c:pt idx="331">
                  <c:v>0.1421</c:v>
                </c:pt>
                <c:pt idx="332">
                  <c:v>0.14219999999999999</c:v>
                </c:pt>
                <c:pt idx="333">
                  <c:v>0.14219999999999999</c:v>
                </c:pt>
                <c:pt idx="334">
                  <c:v>0.14230000000000001</c:v>
                </c:pt>
                <c:pt idx="335">
                  <c:v>0.1424</c:v>
                </c:pt>
                <c:pt idx="336">
                  <c:v>0.1424</c:v>
                </c:pt>
                <c:pt idx="337">
                  <c:v>0.1424</c:v>
                </c:pt>
                <c:pt idx="338">
                  <c:v>0.1421</c:v>
                </c:pt>
                <c:pt idx="339">
                  <c:v>0.1421</c:v>
                </c:pt>
                <c:pt idx="340">
                  <c:v>0.14199999999999999</c:v>
                </c:pt>
                <c:pt idx="341">
                  <c:v>0.1419</c:v>
                </c:pt>
                <c:pt idx="342">
                  <c:v>0.1419</c:v>
                </c:pt>
                <c:pt idx="343">
                  <c:v>0.14180000000000001</c:v>
                </c:pt>
                <c:pt idx="344">
                  <c:v>0.14180000000000001</c:v>
                </c:pt>
                <c:pt idx="345">
                  <c:v>0.14180000000000001</c:v>
                </c:pt>
                <c:pt idx="346">
                  <c:v>0.14169999999999999</c:v>
                </c:pt>
                <c:pt idx="347">
                  <c:v>0.1416</c:v>
                </c:pt>
                <c:pt idx="348">
                  <c:v>0.1416</c:v>
                </c:pt>
                <c:pt idx="349">
                  <c:v>0.1414</c:v>
                </c:pt>
                <c:pt idx="350">
                  <c:v>0.14130000000000001</c:v>
                </c:pt>
                <c:pt idx="351">
                  <c:v>0.14119999999999999</c:v>
                </c:pt>
                <c:pt idx="352">
                  <c:v>0.1411</c:v>
                </c:pt>
                <c:pt idx="353">
                  <c:v>0.14099999999999999</c:v>
                </c:pt>
                <c:pt idx="354">
                  <c:v>0.1409</c:v>
                </c:pt>
                <c:pt idx="355">
                  <c:v>0.14080000000000001</c:v>
                </c:pt>
                <c:pt idx="356">
                  <c:v>0.14069999999999999</c:v>
                </c:pt>
                <c:pt idx="357">
                  <c:v>0.1406</c:v>
                </c:pt>
                <c:pt idx="358">
                  <c:v>0.1406</c:v>
                </c:pt>
                <c:pt idx="359">
                  <c:v>0.1406</c:v>
                </c:pt>
                <c:pt idx="360">
                  <c:v>0.1406</c:v>
                </c:pt>
                <c:pt idx="361">
                  <c:v>0.1406</c:v>
                </c:pt>
                <c:pt idx="362">
                  <c:v>0.1406</c:v>
                </c:pt>
                <c:pt idx="363">
                  <c:v>0.1406</c:v>
                </c:pt>
                <c:pt idx="364">
                  <c:v>0.1406</c:v>
                </c:pt>
                <c:pt idx="365">
                  <c:v>0.1406</c:v>
                </c:pt>
                <c:pt idx="366">
                  <c:v>0.14050000000000001</c:v>
                </c:pt>
                <c:pt idx="367">
                  <c:v>0.14050000000000001</c:v>
                </c:pt>
                <c:pt idx="368">
                  <c:v>0.14050000000000001</c:v>
                </c:pt>
                <c:pt idx="369">
                  <c:v>0.14050000000000001</c:v>
                </c:pt>
                <c:pt idx="370">
                  <c:v>0.14050000000000001</c:v>
                </c:pt>
                <c:pt idx="371">
                  <c:v>0.14050000000000001</c:v>
                </c:pt>
                <c:pt idx="372">
                  <c:v>0.14050000000000001</c:v>
                </c:pt>
                <c:pt idx="373">
                  <c:v>0.14050000000000001</c:v>
                </c:pt>
                <c:pt idx="374">
                  <c:v>0.14050000000000001</c:v>
                </c:pt>
                <c:pt idx="375">
                  <c:v>0.14050000000000001</c:v>
                </c:pt>
                <c:pt idx="376">
                  <c:v>0.14050000000000001</c:v>
                </c:pt>
                <c:pt idx="377">
                  <c:v>0.14050000000000001</c:v>
                </c:pt>
                <c:pt idx="378">
                  <c:v>0.14050000000000001</c:v>
                </c:pt>
                <c:pt idx="379">
                  <c:v>0.14050000000000001</c:v>
                </c:pt>
                <c:pt idx="380">
                  <c:v>0.1404</c:v>
                </c:pt>
                <c:pt idx="381">
                  <c:v>0.1404</c:v>
                </c:pt>
                <c:pt idx="382">
                  <c:v>0.1404</c:v>
                </c:pt>
                <c:pt idx="383">
                  <c:v>0.1404</c:v>
                </c:pt>
                <c:pt idx="384">
                  <c:v>0.1404</c:v>
                </c:pt>
                <c:pt idx="385">
                  <c:v>0.1404</c:v>
                </c:pt>
                <c:pt idx="386">
                  <c:v>0.14050000000000001</c:v>
                </c:pt>
                <c:pt idx="387">
                  <c:v>0.1406</c:v>
                </c:pt>
                <c:pt idx="388">
                  <c:v>0.14069999999999999</c:v>
                </c:pt>
                <c:pt idx="389">
                  <c:v>0.14069999999999999</c:v>
                </c:pt>
                <c:pt idx="390">
                  <c:v>0.14069999999999999</c:v>
                </c:pt>
                <c:pt idx="391">
                  <c:v>0.14069999999999999</c:v>
                </c:pt>
                <c:pt idx="392">
                  <c:v>0.14080000000000001</c:v>
                </c:pt>
                <c:pt idx="393">
                  <c:v>0.14080000000000001</c:v>
                </c:pt>
                <c:pt idx="394">
                  <c:v>0.1409</c:v>
                </c:pt>
                <c:pt idx="395">
                  <c:v>0.14099999999999999</c:v>
                </c:pt>
                <c:pt idx="396">
                  <c:v>0.14099999999999999</c:v>
                </c:pt>
                <c:pt idx="397">
                  <c:v>0.1411</c:v>
                </c:pt>
                <c:pt idx="398">
                  <c:v>0.14119999999999999</c:v>
                </c:pt>
                <c:pt idx="399">
                  <c:v>0.14130000000000001</c:v>
                </c:pt>
                <c:pt idx="400">
                  <c:v>0.1414</c:v>
                </c:pt>
                <c:pt idx="401">
                  <c:v>0.1414</c:v>
                </c:pt>
                <c:pt idx="402">
                  <c:v>0.1416</c:v>
                </c:pt>
                <c:pt idx="403">
                  <c:v>0.1416</c:v>
                </c:pt>
                <c:pt idx="404">
                  <c:v>0.14169999999999999</c:v>
                </c:pt>
                <c:pt idx="405">
                  <c:v>0.14169999999999999</c:v>
                </c:pt>
                <c:pt idx="406">
                  <c:v>0.14169999999999999</c:v>
                </c:pt>
                <c:pt idx="407">
                  <c:v>0.14169999999999999</c:v>
                </c:pt>
                <c:pt idx="408">
                  <c:v>0.14180000000000001</c:v>
                </c:pt>
                <c:pt idx="409">
                  <c:v>0.14180000000000001</c:v>
                </c:pt>
                <c:pt idx="410">
                  <c:v>0.14180000000000001</c:v>
                </c:pt>
                <c:pt idx="411">
                  <c:v>0.14180000000000001</c:v>
                </c:pt>
                <c:pt idx="412">
                  <c:v>0.1419</c:v>
                </c:pt>
                <c:pt idx="413">
                  <c:v>0.14199999999999999</c:v>
                </c:pt>
                <c:pt idx="414">
                  <c:v>0.1421</c:v>
                </c:pt>
                <c:pt idx="415">
                  <c:v>0.1421</c:v>
                </c:pt>
                <c:pt idx="416">
                  <c:v>0.14219999999999999</c:v>
                </c:pt>
                <c:pt idx="417">
                  <c:v>0.14230000000000001</c:v>
                </c:pt>
                <c:pt idx="418">
                  <c:v>0.1424</c:v>
                </c:pt>
                <c:pt idx="419">
                  <c:v>0.14249999999999999</c:v>
                </c:pt>
                <c:pt idx="420">
                  <c:v>0.14269999999999999</c:v>
                </c:pt>
                <c:pt idx="421">
                  <c:v>0.1429</c:v>
                </c:pt>
                <c:pt idx="422">
                  <c:v>0.14299999999999999</c:v>
                </c:pt>
                <c:pt idx="423">
                  <c:v>0.14319999999999999</c:v>
                </c:pt>
                <c:pt idx="424">
                  <c:v>0.14349999999999999</c:v>
                </c:pt>
                <c:pt idx="425">
                  <c:v>0.14380000000000001</c:v>
                </c:pt>
                <c:pt idx="426">
                  <c:v>0.14419999999999999</c:v>
                </c:pt>
                <c:pt idx="427">
                  <c:v>0.1444</c:v>
                </c:pt>
                <c:pt idx="428">
                  <c:v>0.1447</c:v>
                </c:pt>
                <c:pt idx="429">
                  <c:v>0.14510000000000001</c:v>
                </c:pt>
                <c:pt idx="430">
                  <c:v>0.1454</c:v>
                </c:pt>
                <c:pt idx="431">
                  <c:v>0.1457</c:v>
                </c:pt>
                <c:pt idx="432">
                  <c:v>0.14599999999999999</c:v>
                </c:pt>
                <c:pt idx="433">
                  <c:v>0.14630000000000001</c:v>
                </c:pt>
                <c:pt idx="434">
                  <c:v>0.1467</c:v>
                </c:pt>
                <c:pt idx="435">
                  <c:v>0.1472</c:v>
                </c:pt>
                <c:pt idx="436">
                  <c:v>0.14760000000000001</c:v>
                </c:pt>
                <c:pt idx="437">
                  <c:v>0.14810000000000001</c:v>
                </c:pt>
                <c:pt idx="438">
                  <c:v>0.1484</c:v>
                </c:pt>
                <c:pt idx="439">
                  <c:v>0.14879999999999999</c:v>
                </c:pt>
                <c:pt idx="440">
                  <c:v>0.1492</c:v>
                </c:pt>
                <c:pt idx="441">
                  <c:v>0.14949999999999999</c:v>
                </c:pt>
                <c:pt idx="442">
                  <c:v>0.14979999999999999</c:v>
                </c:pt>
                <c:pt idx="443">
                  <c:v>0.15010000000000001</c:v>
                </c:pt>
                <c:pt idx="444">
                  <c:v>0.15029999999999999</c:v>
                </c:pt>
                <c:pt idx="445">
                  <c:v>0.15049999999999999</c:v>
                </c:pt>
                <c:pt idx="446">
                  <c:v>0.1507</c:v>
                </c:pt>
                <c:pt idx="447">
                  <c:v>0.15079999999999999</c:v>
                </c:pt>
                <c:pt idx="448">
                  <c:v>0.151</c:v>
                </c:pt>
                <c:pt idx="449">
                  <c:v>0.1512</c:v>
                </c:pt>
                <c:pt idx="450">
                  <c:v>0.15129999999999999</c:v>
                </c:pt>
                <c:pt idx="451">
                  <c:v>0.15160000000000001</c:v>
                </c:pt>
                <c:pt idx="452">
                  <c:v>0.15179999999999999</c:v>
                </c:pt>
                <c:pt idx="453">
                  <c:v>0.152</c:v>
                </c:pt>
                <c:pt idx="454">
                  <c:v>0.1522</c:v>
                </c:pt>
                <c:pt idx="455">
                  <c:v>0.15229999999999999</c:v>
                </c:pt>
                <c:pt idx="456">
                  <c:v>0.15240000000000001</c:v>
                </c:pt>
                <c:pt idx="457">
                  <c:v>0.15240000000000001</c:v>
                </c:pt>
                <c:pt idx="458">
                  <c:v>0.1525</c:v>
                </c:pt>
                <c:pt idx="459">
                  <c:v>0.1525</c:v>
                </c:pt>
                <c:pt idx="460">
                  <c:v>0.15260000000000001</c:v>
                </c:pt>
                <c:pt idx="461">
                  <c:v>0.1527</c:v>
                </c:pt>
                <c:pt idx="462">
                  <c:v>0.15279999999999999</c:v>
                </c:pt>
                <c:pt idx="463">
                  <c:v>0.15290000000000001</c:v>
                </c:pt>
                <c:pt idx="464">
                  <c:v>0.153</c:v>
                </c:pt>
                <c:pt idx="465">
                  <c:v>0.1532</c:v>
                </c:pt>
                <c:pt idx="466">
                  <c:v>0.15329999999999999</c:v>
                </c:pt>
                <c:pt idx="467">
                  <c:v>0.15340000000000001</c:v>
                </c:pt>
                <c:pt idx="468">
                  <c:v>0.15340000000000001</c:v>
                </c:pt>
                <c:pt idx="469">
                  <c:v>0.1535</c:v>
                </c:pt>
                <c:pt idx="470">
                  <c:v>0.15359999999999999</c:v>
                </c:pt>
                <c:pt idx="471">
                  <c:v>0.15379999999999999</c:v>
                </c:pt>
                <c:pt idx="472">
                  <c:v>0.15379999999999999</c:v>
                </c:pt>
                <c:pt idx="473">
                  <c:v>0.15390000000000001</c:v>
                </c:pt>
                <c:pt idx="474">
                  <c:v>0.154</c:v>
                </c:pt>
                <c:pt idx="475">
                  <c:v>0.154</c:v>
                </c:pt>
                <c:pt idx="476">
                  <c:v>0.15409999999999999</c:v>
                </c:pt>
                <c:pt idx="477">
                  <c:v>0.1542</c:v>
                </c:pt>
                <c:pt idx="478">
                  <c:v>0.1542</c:v>
                </c:pt>
                <c:pt idx="479">
                  <c:v>0.15429999999999999</c:v>
                </c:pt>
                <c:pt idx="480">
                  <c:v>0.15440000000000001</c:v>
                </c:pt>
                <c:pt idx="481">
                  <c:v>0.1545</c:v>
                </c:pt>
                <c:pt idx="482">
                  <c:v>0.15459999999999999</c:v>
                </c:pt>
                <c:pt idx="483">
                  <c:v>0.1547</c:v>
                </c:pt>
                <c:pt idx="484">
                  <c:v>0.15479999999999999</c:v>
                </c:pt>
                <c:pt idx="485">
                  <c:v>0.155</c:v>
                </c:pt>
                <c:pt idx="486">
                  <c:v>0.1552</c:v>
                </c:pt>
                <c:pt idx="487">
                  <c:v>0.15540000000000001</c:v>
                </c:pt>
                <c:pt idx="488">
                  <c:v>0.1555</c:v>
                </c:pt>
                <c:pt idx="489">
                  <c:v>0.15559999999999999</c:v>
                </c:pt>
                <c:pt idx="490">
                  <c:v>0.15570000000000001</c:v>
                </c:pt>
                <c:pt idx="491">
                  <c:v>0.15579999999999999</c:v>
                </c:pt>
                <c:pt idx="492">
                  <c:v>0.15590000000000001</c:v>
                </c:pt>
                <c:pt idx="493">
                  <c:v>0.156</c:v>
                </c:pt>
                <c:pt idx="494">
                  <c:v>0.156</c:v>
                </c:pt>
                <c:pt idx="495">
                  <c:v>0.15609999999999999</c:v>
                </c:pt>
                <c:pt idx="496">
                  <c:v>0.15609999999999999</c:v>
                </c:pt>
                <c:pt idx="497">
                  <c:v>0.15620000000000001</c:v>
                </c:pt>
                <c:pt idx="498">
                  <c:v>0.15640000000000001</c:v>
                </c:pt>
                <c:pt idx="499">
                  <c:v>0.15659999999999999</c:v>
                </c:pt>
                <c:pt idx="500">
                  <c:v>0.15670000000000001</c:v>
                </c:pt>
                <c:pt idx="501">
                  <c:v>0.15679999999999999</c:v>
                </c:pt>
                <c:pt idx="502">
                  <c:v>0.157</c:v>
                </c:pt>
                <c:pt idx="503">
                  <c:v>0.157</c:v>
                </c:pt>
                <c:pt idx="504">
                  <c:v>0.15709999999999999</c:v>
                </c:pt>
                <c:pt idx="505">
                  <c:v>0.15720000000000001</c:v>
                </c:pt>
                <c:pt idx="506">
                  <c:v>0.15720000000000001</c:v>
                </c:pt>
                <c:pt idx="507">
                  <c:v>0.15720000000000001</c:v>
                </c:pt>
                <c:pt idx="508">
                  <c:v>0.15720000000000001</c:v>
                </c:pt>
                <c:pt idx="509">
                  <c:v>0.1573</c:v>
                </c:pt>
                <c:pt idx="510">
                  <c:v>0.1575</c:v>
                </c:pt>
                <c:pt idx="511">
                  <c:v>0.15759999999999999</c:v>
                </c:pt>
                <c:pt idx="512">
                  <c:v>0.15770000000000001</c:v>
                </c:pt>
                <c:pt idx="513">
                  <c:v>0.15790000000000001</c:v>
                </c:pt>
                <c:pt idx="514">
                  <c:v>0.158</c:v>
                </c:pt>
                <c:pt idx="515">
                  <c:v>0.15809999999999999</c:v>
                </c:pt>
                <c:pt idx="516">
                  <c:v>0.15820000000000001</c:v>
                </c:pt>
                <c:pt idx="517">
                  <c:v>0.15840000000000001</c:v>
                </c:pt>
                <c:pt idx="518">
                  <c:v>0.15840000000000001</c:v>
                </c:pt>
                <c:pt idx="519">
                  <c:v>0.1585</c:v>
                </c:pt>
                <c:pt idx="520">
                  <c:v>0.15859999999999999</c:v>
                </c:pt>
                <c:pt idx="521">
                  <c:v>0.15859999999999999</c:v>
                </c:pt>
                <c:pt idx="522">
                  <c:v>0.15870000000000001</c:v>
                </c:pt>
                <c:pt idx="523">
                  <c:v>0.1588</c:v>
                </c:pt>
                <c:pt idx="524">
                  <c:v>0.15890000000000001</c:v>
                </c:pt>
                <c:pt idx="525">
                  <c:v>0.159</c:v>
                </c:pt>
                <c:pt idx="526">
                  <c:v>0.15909999999999999</c:v>
                </c:pt>
                <c:pt idx="527">
                  <c:v>0.15909999999999999</c:v>
                </c:pt>
                <c:pt idx="528">
                  <c:v>0.15909999999999999</c:v>
                </c:pt>
                <c:pt idx="529">
                  <c:v>0.159</c:v>
                </c:pt>
                <c:pt idx="530">
                  <c:v>0.15890000000000001</c:v>
                </c:pt>
                <c:pt idx="531">
                  <c:v>0.1588</c:v>
                </c:pt>
                <c:pt idx="532">
                  <c:v>0.1588</c:v>
                </c:pt>
                <c:pt idx="533">
                  <c:v>0.15870000000000001</c:v>
                </c:pt>
                <c:pt idx="534">
                  <c:v>0.15859999999999999</c:v>
                </c:pt>
                <c:pt idx="535">
                  <c:v>0.1585</c:v>
                </c:pt>
                <c:pt idx="536">
                  <c:v>0.15840000000000001</c:v>
                </c:pt>
                <c:pt idx="537">
                  <c:v>0.15840000000000001</c:v>
                </c:pt>
                <c:pt idx="538">
                  <c:v>0.1583</c:v>
                </c:pt>
                <c:pt idx="539">
                  <c:v>0.15820000000000001</c:v>
                </c:pt>
                <c:pt idx="540">
                  <c:v>0.15809999999999999</c:v>
                </c:pt>
                <c:pt idx="541">
                  <c:v>0.15790000000000001</c:v>
                </c:pt>
                <c:pt idx="542">
                  <c:v>0.1578</c:v>
                </c:pt>
                <c:pt idx="543">
                  <c:v>0.15759999999999999</c:v>
                </c:pt>
                <c:pt idx="544">
                  <c:v>0.15740000000000001</c:v>
                </c:pt>
                <c:pt idx="545">
                  <c:v>0.15720000000000001</c:v>
                </c:pt>
                <c:pt idx="546">
                  <c:v>0.157</c:v>
                </c:pt>
                <c:pt idx="547">
                  <c:v>0.15679999999999999</c:v>
                </c:pt>
                <c:pt idx="548">
                  <c:v>0.15670000000000001</c:v>
                </c:pt>
                <c:pt idx="549">
                  <c:v>0.15670000000000001</c:v>
                </c:pt>
                <c:pt idx="550">
                  <c:v>0.15670000000000001</c:v>
                </c:pt>
                <c:pt idx="551">
                  <c:v>0.15670000000000001</c:v>
                </c:pt>
                <c:pt idx="552">
                  <c:v>0.15670000000000001</c:v>
                </c:pt>
                <c:pt idx="553">
                  <c:v>0.15659999999999999</c:v>
                </c:pt>
                <c:pt idx="554">
                  <c:v>0.1565</c:v>
                </c:pt>
                <c:pt idx="555">
                  <c:v>0.15640000000000001</c:v>
                </c:pt>
                <c:pt idx="556">
                  <c:v>0.15620000000000001</c:v>
                </c:pt>
                <c:pt idx="557">
                  <c:v>0.15609999999999999</c:v>
                </c:pt>
                <c:pt idx="558">
                  <c:v>0.15590000000000001</c:v>
                </c:pt>
                <c:pt idx="559">
                  <c:v>0.15590000000000001</c:v>
                </c:pt>
                <c:pt idx="560">
                  <c:v>0.156</c:v>
                </c:pt>
                <c:pt idx="561">
                  <c:v>0.156</c:v>
                </c:pt>
                <c:pt idx="562">
                  <c:v>0.156</c:v>
                </c:pt>
                <c:pt idx="563">
                  <c:v>0.156</c:v>
                </c:pt>
                <c:pt idx="564">
                  <c:v>0.15609999999999999</c:v>
                </c:pt>
                <c:pt idx="565">
                  <c:v>0.15609999999999999</c:v>
                </c:pt>
                <c:pt idx="566">
                  <c:v>0.15609999999999999</c:v>
                </c:pt>
                <c:pt idx="567">
                  <c:v>0.15620000000000001</c:v>
                </c:pt>
                <c:pt idx="568">
                  <c:v>0.15629999999999999</c:v>
                </c:pt>
                <c:pt idx="569">
                  <c:v>0.15629999999999999</c:v>
                </c:pt>
                <c:pt idx="570">
                  <c:v>0.15620000000000001</c:v>
                </c:pt>
                <c:pt idx="571">
                  <c:v>0.15620000000000001</c:v>
                </c:pt>
                <c:pt idx="572">
                  <c:v>0.15620000000000001</c:v>
                </c:pt>
                <c:pt idx="573">
                  <c:v>0.15609999999999999</c:v>
                </c:pt>
                <c:pt idx="574">
                  <c:v>0.15620000000000001</c:v>
                </c:pt>
                <c:pt idx="575">
                  <c:v>0.15620000000000001</c:v>
                </c:pt>
                <c:pt idx="576">
                  <c:v>0.15629999999999999</c:v>
                </c:pt>
                <c:pt idx="577">
                  <c:v>0.15640000000000001</c:v>
                </c:pt>
                <c:pt idx="578">
                  <c:v>0.1565</c:v>
                </c:pt>
                <c:pt idx="579">
                  <c:v>0.15659999999999999</c:v>
                </c:pt>
                <c:pt idx="580">
                  <c:v>0.1565</c:v>
                </c:pt>
                <c:pt idx="581">
                  <c:v>0.1565</c:v>
                </c:pt>
                <c:pt idx="582">
                  <c:v>0.1565</c:v>
                </c:pt>
                <c:pt idx="583">
                  <c:v>0.15640000000000001</c:v>
                </c:pt>
                <c:pt idx="584">
                  <c:v>0.15640000000000001</c:v>
                </c:pt>
                <c:pt idx="585">
                  <c:v>0.156</c:v>
                </c:pt>
                <c:pt idx="586">
                  <c:v>0.156</c:v>
                </c:pt>
                <c:pt idx="587">
                  <c:v>0.15609999999999999</c:v>
                </c:pt>
                <c:pt idx="588">
                  <c:v>0.15620000000000001</c:v>
                </c:pt>
                <c:pt idx="589">
                  <c:v>0.15609999999999999</c:v>
                </c:pt>
                <c:pt idx="590">
                  <c:v>0.156</c:v>
                </c:pt>
                <c:pt idx="591">
                  <c:v>0.156</c:v>
                </c:pt>
                <c:pt idx="592">
                  <c:v>0.156</c:v>
                </c:pt>
                <c:pt idx="593">
                  <c:v>0.15590000000000001</c:v>
                </c:pt>
                <c:pt idx="594">
                  <c:v>0.15579999999999999</c:v>
                </c:pt>
                <c:pt idx="595">
                  <c:v>0.15579999999999999</c:v>
                </c:pt>
                <c:pt idx="596">
                  <c:v>0.15590000000000001</c:v>
                </c:pt>
                <c:pt idx="597">
                  <c:v>0.15590000000000001</c:v>
                </c:pt>
                <c:pt idx="598">
                  <c:v>0.15579999999999999</c:v>
                </c:pt>
                <c:pt idx="599">
                  <c:v>0.15570000000000001</c:v>
                </c:pt>
                <c:pt idx="600">
                  <c:v>0.15570000000000001</c:v>
                </c:pt>
                <c:pt idx="601">
                  <c:v>0.15559999999999999</c:v>
                </c:pt>
                <c:pt idx="602">
                  <c:v>0.1555</c:v>
                </c:pt>
                <c:pt idx="603">
                  <c:v>0.15540000000000001</c:v>
                </c:pt>
                <c:pt idx="604">
                  <c:v>0.15540000000000001</c:v>
                </c:pt>
                <c:pt idx="605">
                  <c:v>0.15540000000000001</c:v>
                </c:pt>
                <c:pt idx="606">
                  <c:v>0.15559999999999999</c:v>
                </c:pt>
                <c:pt idx="607">
                  <c:v>0.1555</c:v>
                </c:pt>
                <c:pt idx="608">
                  <c:v>0.1552</c:v>
                </c:pt>
                <c:pt idx="609">
                  <c:v>0.15490000000000001</c:v>
                </c:pt>
                <c:pt idx="610">
                  <c:v>0.155</c:v>
                </c:pt>
                <c:pt idx="611">
                  <c:v>0.155</c:v>
                </c:pt>
                <c:pt idx="612">
                  <c:v>0.15509999999999999</c:v>
                </c:pt>
                <c:pt idx="613">
                  <c:v>0.1552</c:v>
                </c:pt>
                <c:pt idx="614">
                  <c:v>0.15529999999999999</c:v>
                </c:pt>
                <c:pt idx="615">
                  <c:v>0.15540000000000001</c:v>
                </c:pt>
                <c:pt idx="616">
                  <c:v>0.15540000000000001</c:v>
                </c:pt>
                <c:pt idx="617">
                  <c:v>0.15540000000000001</c:v>
                </c:pt>
                <c:pt idx="618">
                  <c:v>0.1555</c:v>
                </c:pt>
                <c:pt idx="619">
                  <c:v>0.15559999999999999</c:v>
                </c:pt>
              </c:numCache>
            </c:numRef>
          </c:val>
          <c:smooth val="0"/>
          <c:extLst>
            <c:ext xmlns:c16="http://schemas.microsoft.com/office/drawing/2014/chart" uri="{C3380CC4-5D6E-409C-BE32-E72D297353CC}">
              <c16:uniqueId val="{00000006-F46A-4E9D-A5F5-3786D7FFFA23}"/>
            </c:ext>
          </c:extLst>
        </c:ser>
        <c:ser>
          <c:idx val="3"/>
          <c:order val="3"/>
          <c:tx>
            <c:strRef>
              <c:f>'36'!$L$8</c:f>
              <c:strCache>
                <c:ptCount val="1"/>
                <c:pt idx="0">
                  <c:v>12 місяців</c:v>
                </c:pt>
              </c:strCache>
            </c:strRef>
          </c:tx>
          <c:spPr>
            <a:ln w="25400" cmpd="sng">
              <a:solidFill>
                <a:srgbClr val="505050"/>
              </a:solidFill>
              <a:prstDash val="solid"/>
            </a:ln>
          </c:spPr>
          <c:marker>
            <c:symbol val="none"/>
          </c:marker>
          <c:dLbls>
            <c:dLbl>
              <c:idx val="619"/>
              <c:layout>
                <c:manualLayout>
                  <c:x val="-1.2515203892196402E-4"/>
                  <c:y val="-4.3876299993720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46A-4E9D-A5F5-3786D7FFFA2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6'!$L$10:$L$629</c:f>
              <c:numCache>
                <c:formatCode>0.0%</c:formatCode>
                <c:ptCount val="620"/>
                <c:pt idx="0">
                  <c:v>0.17829999999999999</c:v>
                </c:pt>
                <c:pt idx="1">
                  <c:v>0.1782</c:v>
                </c:pt>
                <c:pt idx="2">
                  <c:v>0.17810000000000001</c:v>
                </c:pt>
                <c:pt idx="3">
                  <c:v>0.17799999999999999</c:v>
                </c:pt>
                <c:pt idx="4">
                  <c:v>0.1779</c:v>
                </c:pt>
                <c:pt idx="5">
                  <c:v>0.1777</c:v>
                </c:pt>
                <c:pt idx="6">
                  <c:v>0.17749999999999999</c:v>
                </c:pt>
                <c:pt idx="7">
                  <c:v>0.17730000000000001</c:v>
                </c:pt>
                <c:pt idx="8">
                  <c:v>0.1772</c:v>
                </c:pt>
                <c:pt idx="9">
                  <c:v>0.17699999999999999</c:v>
                </c:pt>
                <c:pt idx="10">
                  <c:v>0.17680000000000001</c:v>
                </c:pt>
                <c:pt idx="11">
                  <c:v>0.1767</c:v>
                </c:pt>
                <c:pt idx="12">
                  <c:v>0.17660000000000001</c:v>
                </c:pt>
                <c:pt idx="13">
                  <c:v>0.1764</c:v>
                </c:pt>
                <c:pt idx="14">
                  <c:v>0.17630000000000001</c:v>
                </c:pt>
                <c:pt idx="15">
                  <c:v>0.1762</c:v>
                </c:pt>
                <c:pt idx="16">
                  <c:v>0.1762</c:v>
                </c:pt>
                <c:pt idx="17">
                  <c:v>0.17599999999999999</c:v>
                </c:pt>
                <c:pt idx="18">
                  <c:v>0.1759</c:v>
                </c:pt>
                <c:pt idx="19">
                  <c:v>0.1759</c:v>
                </c:pt>
                <c:pt idx="20">
                  <c:v>0.17580000000000001</c:v>
                </c:pt>
                <c:pt idx="21">
                  <c:v>0.17580000000000001</c:v>
                </c:pt>
                <c:pt idx="22">
                  <c:v>0.1757</c:v>
                </c:pt>
                <c:pt idx="23">
                  <c:v>0.17549999999999999</c:v>
                </c:pt>
                <c:pt idx="24">
                  <c:v>0.1754</c:v>
                </c:pt>
                <c:pt idx="25">
                  <c:v>0.17530000000000001</c:v>
                </c:pt>
                <c:pt idx="26">
                  <c:v>0.17530000000000001</c:v>
                </c:pt>
                <c:pt idx="27">
                  <c:v>0.17519999999999999</c:v>
                </c:pt>
                <c:pt idx="28">
                  <c:v>0.17499999999999999</c:v>
                </c:pt>
                <c:pt idx="29">
                  <c:v>0.1749</c:v>
                </c:pt>
                <c:pt idx="30">
                  <c:v>0.17480000000000001</c:v>
                </c:pt>
                <c:pt idx="31">
                  <c:v>0.17460000000000001</c:v>
                </c:pt>
                <c:pt idx="32">
                  <c:v>0.17449999999999999</c:v>
                </c:pt>
                <c:pt idx="33">
                  <c:v>0.17430000000000001</c:v>
                </c:pt>
                <c:pt idx="34">
                  <c:v>0.1741</c:v>
                </c:pt>
                <c:pt idx="35">
                  <c:v>0.1741</c:v>
                </c:pt>
                <c:pt idx="36">
                  <c:v>0.1741</c:v>
                </c:pt>
                <c:pt idx="37">
                  <c:v>0.17399999999999999</c:v>
                </c:pt>
                <c:pt idx="38">
                  <c:v>0.17380000000000001</c:v>
                </c:pt>
                <c:pt idx="39">
                  <c:v>0.17369999999999999</c:v>
                </c:pt>
                <c:pt idx="40">
                  <c:v>0.17369999999999999</c:v>
                </c:pt>
                <c:pt idx="41">
                  <c:v>0.17349999999999999</c:v>
                </c:pt>
                <c:pt idx="42">
                  <c:v>0.17330000000000001</c:v>
                </c:pt>
                <c:pt idx="43">
                  <c:v>0.17299999999999999</c:v>
                </c:pt>
                <c:pt idx="44">
                  <c:v>0.17269999999999999</c:v>
                </c:pt>
                <c:pt idx="45">
                  <c:v>0.1726</c:v>
                </c:pt>
                <c:pt idx="46">
                  <c:v>0.1724</c:v>
                </c:pt>
                <c:pt idx="47">
                  <c:v>0.17219999999999999</c:v>
                </c:pt>
                <c:pt idx="48">
                  <c:v>0.17199999999999999</c:v>
                </c:pt>
                <c:pt idx="49">
                  <c:v>0.17180000000000001</c:v>
                </c:pt>
                <c:pt idx="50">
                  <c:v>0.17150000000000001</c:v>
                </c:pt>
                <c:pt idx="51">
                  <c:v>0.17130000000000001</c:v>
                </c:pt>
                <c:pt idx="52">
                  <c:v>0.1711</c:v>
                </c:pt>
                <c:pt idx="53">
                  <c:v>0.17080000000000001</c:v>
                </c:pt>
                <c:pt idx="54">
                  <c:v>0.1704</c:v>
                </c:pt>
                <c:pt idx="55">
                  <c:v>0.17</c:v>
                </c:pt>
                <c:pt idx="56">
                  <c:v>0.1694</c:v>
                </c:pt>
                <c:pt idx="57">
                  <c:v>0.16880000000000001</c:v>
                </c:pt>
                <c:pt idx="58">
                  <c:v>0.16830000000000001</c:v>
                </c:pt>
                <c:pt idx="59">
                  <c:v>0.16800000000000001</c:v>
                </c:pt>
                <c:pt idx="60">
                  <c:v>0.1676</c:v>
                </c:pt>
                <c:pt idx="61">
                  <c:v>0.16700000000000001</c:v>
                </c:pt>
                <c:pt idx="62">
                  <c:v>0.16669999999999999</c:v>
                </c:pt>
                <c:pt idx="63">
                  <c:v>0.16639999999999999</c:v>
                </c:pt>
                <c:pt idx="64">
                  <c:v>0.1661</c:v>
                </c:pt>
                <c:pt idx="65">
                  <c:v>0.16589999999999999</c:v>
                </c:pt>
                <c:pt idx="66">
                  <c:v>0.16550000000000001</c:v>
                </c:pt>
                <c:pt idx="67">
                  <c:v>0.16520000000000001</c:v>
                </c:pt>
                <c:pt idx="68">
                  <c:v>0.16489999999999999</c:v>
                </c:pt>
                <c:pt idx="69">
                  <c:v>0.1646</c:v>
                </c:pt>
                <c:pt idx="70">
                  <c:v>0.1643</c:v>
                </c:pt>
                <c:pt idx="71">
                  <c:v>0.16400000000000001</c:v>
                </c:pt>
                <c:pt idx="72">
                  <c:v>0.16370000000000001</c:v>
                </c:pt>
                <c:pt idx="73">
                  <c:v>0.16350000000000001</c:v>
                </c:pt>
                <c:pt idx="74">
                  <c:v>0.16320000000000001</c:v>
                </c:pt>
                <c:pt idx="75">
                  <c:v>0.16309999999999999</c:v>
                </c:pt>
                <c:pt idx="76">
                  <c:v>0.16309999999999999</c:v>
                </c:pt>
                <c:pt idx="77">
                  <c:v>0.16309999999999999</c:v>
                </c:pt>
                <c:pt idx="78">
                  <c:v>0.1628</c:v>
                </c:pt>
                <c:pt idx="79">
                  <c:v>0.16259999999999999</c:v>
                </c:pt>
                <c:pt idx="80">
                  <c:v>0.1623</c:v>
                </c:pt>
                <c:pt idx="81">
                  <c:v>0.16189999999999999</c:v>
                </c:pt>
                <c:pt idx="82">
                  <c:v>0.16159999999999999</c:v>
                </c:pt>
                <c:pt idx="83">
                  <c:v>0.1613</c:v>
                </c:pt>
                <c:pt idx="84">
                  <c:v>0.161</c:v>
                </c:pt>
                <c:pt idx="85">
                  <c:v>0.1608</c:v>
                </c:pt>
                <c:pt idx="86">
                  <c:v>0.16059999999999999</c:v>
                </c:pt>
                <c:pt idx="87">
                  <c:v>0.1605</c:v>
                </c:pt>
                <c:pt idx="88">
                  <c:v>0.1603</c:v>
                </c:pt>
                <c:pt idx="89">
                  <c:v>0.16</c:v>
                </c:pt>
                <c:pt idx="90">
                  <c:v>0.1598</c:v>
                </c:pt>
                <c:pt idx="91">
                  <c:v>0.15959999999999999</c:v>
                </c:pt>
                <c:pt idx="92">
                  <c:v>0.15939999999999999</c:v>
                </c:pt>
                <c:pt idx="93">
                  <c:v>0.15920000000000001</c:v>
                </c:pt>
                <c:pt idx="94">
                  <c:v>0.1593</c:v>
                </c:pt>
                <c:pt idx="95">
                  <c:v>0.15920000000000001</c:v>
                </c:pt>
                <c:pt idx="96">
                  <c:v>0.159</c:v>
                </c:pt>
                <c:pt idx="97">
                  <c:v>0.15890000000000001</c:v>
                </c:pt>
                <c:pt idx="98">
                  <c:v>0.15870000000000001</c:v>
                </c:pt>
                <c:pt idx="99">
                  <c:v>0.15859999999999999</c:v>
                </c:pt>
                <c:pt idx="100">
                  <c:v>0.15859999999999999</c:v>
                </c:pt>
                <c:pt idx="101">
                  <c:v>0.1585</c:v>
                </c:pt>
                <c:pt idx="102">
                  <c:v>0.1585</c:v>
                </c:pt>
                <c:pt idx="103">
                  <c:v>0.1585</c:v>
                </c:pt>
                <c:pt idx="104">
                  <c:v>0.15859999999999999</c:v>
                </c:pt>
                <c:pt idx="105">
                  <c:v>0.15859999999999999</c:v>
                </c:pt>
                <c:pt idx="106">
                  <c:v>0.15859999999999999</c:v>
                </c:pt>
                <c:pt idx="107">
                  <c:v>0.15870000000000001</c:v>
                </c:pt>
                <c:pt idx="108">
                  <c:v>0.15859999999999999</c:v>
                </c:pt>
                <c:pt idx="109">
                  <c:v>0.15859999999999999</c:v>
                </c:pt>
                <c:pt idx="110">
                  <c:v>0.15870000000000001</c:v>
                </c:pt>
                <c:pt idx="111">
                  <c:v>0.15859999999999999</c:v>
                </c:pt>
                <c:pt idx="112">
                  <c:v>0.15859999999999999</c:v>
                </c:pt>
                <c:pt idx="113">
                  <c:v>0.1585</c:v>
                </c:pt>
                <c:pt idx="114">
                  <c:v>0.15840000000000001</c:v>
                </c:pt>
                <c:pt idx="115">
                  <c:v>0.158</c:v>
                </c:pt>
                <c:pt idx="116">
                  <c:v>0.15790000000000001</c:v>
                </c:pt>
                <c:pt idx="117">
                  <c:v>0.1578</c:v>
                </c:pt>
                <c:pt idx="118">
                  <c:v>0.15759999999999999</c:v>
                </c:pt>
                <c:pt idx="119">
                  <c:v>0.15759999999999999</c:v>
                </c:pt>
                <c:pt idx="120">
                  <c:v>0.1575</c:v>
                </c:pt>
                <c:pt idx="121">
                  <c:v>0.15740000000000001</c:v>
                </c:pt>
                <c:pt idx="122">
                  <c:v>0.1573</c:v>
                </c:pt>
                <c:pt idx="123">
                  <c:v>0.1573</c:v>
                </c:pt>
                <c:pt idx="124">
                  <c:v>0.15720000000000001</c:v>
                </c:pt>
                <c:pt idx="125">
                  <c:v>0.15709999999999999</c:v>
                </c:pt>
                <c:pt idx="126">
                  <c:v>0.15690000000000001</c:v>
                </c:pt>
                <c:pt idx="127">
                  <c:v>0.15679999999999999</c:v>
                </c:pt>
                <c:pt idx="128">
                  <c:v>0.15659999999999999</c:v>
                </c:pt>
                <c:pt idx="129">
                  <c:v>0.15659999999999999</c:v>
                </c:pt>
                <c:pt idx="130">
                  <c:v>0.15640000000000001</c:v>
                </c:pt>
                <c:pt idx="131">
                  <c:v>0.15620000000000001</c:v>
                </c:pt>
                <c:pt idx="132">
                  <c:v>0.15620000000000001</c:v>
                </c:pt>
                <c:pt idx="133">
                  <c:v>0.156</c:v>
                </c:pt>
                <c:pt idx="134">
                  <c:v>0.156</c:v>
                </c:pt>
                <c:pt idx="135">
                  <c:v>0.156</c:v>
                </c:pt>
                <c:pt idx="136">
                  <c:v>0.15590000000000001</c:v>
                </c:pt>
                <c:pt idx="137">
                  <c:v>0.15570000000000001</c:v>
                </c:pt>
                <c:pt idx="138">
                  <c:v>0.15570000000000001</c:v>
                </c:pt>
                <c:pt idx="139">
                  <c:v>0.15559999999999999</c:v>
                </c:pt>
                <c:pt idx="140">
                  <c:v>0.15540000000000001</c:v>
                </c:pt>
                <c:pt idx="141">
                  <c:v>0.1552</c:v>
                </c:pt>
                <c:pt idx="142">
                  <c:v>0.15509999999999999</c:v>
                </c:pt>
                <c:pt idx="143">
                  <c:v>0.15490000000000001</c:v>
                </c:pt>
                <c:pt idx="144">
                  <c:v>0.1547</c:v>
                </c:pt>
                <c:pt idx="145">
                  <c:v>0.15459999999999999</c:v>
                </c:pt>
                <c:pt idx="146">
                  <c:v>0.1545</c:v>
                </c:pt>
                <c:pt idx="147">
                  <c:v>0.15440000000000001</c:v>
                </c:pt>
                <c:pt idx="148">
                  <c:v>0.1542</c:v>
                </c:pt>
                <c:pt idx="149">
                  <c:v>0.154</c:v>
                </c:pt>
                <c:pt idx="150">
                  <c:v>0.15359999999999999</c:v>
                </c:pt>
                <c:pt idx="151">
                  <c:v>0.15329999999999999</c:v>
                </c:pt>
                <c:pt idx="152">
                  <c:v>0.153</c:v>
                </c:pt>
                <c:pt idx="153">
                  <c:v>0.15260000000000001</c:v>
                </c:pt>
                <c:pt idx="154">
                  <c:v>0.15229999999999999</c:v>
                </c:pt>
                <c:pt idx="155">
                  <c:v>0.152</c:v>
                </c:pt>
                <c:pt idx="156">
                  <c:v>0.1517</c:v>
                </c:pt>
                <c:pt idx="157">
                  <c:v>0.15129999999999999</c:v>
                </c:pt>
                <c:pt idx="158">
                  <c:v>0.15110000000000001</c:v>
                </c:pt>
                <c:pt idx="159">
                  <c:v>0.15079999999999999</c:v>
                </c:pt>
                <c:pt idx="160">
                  <c:v>0.15049999999999999</c:v>
                </c:pt>
                <c:pt idx="161">
                  <c:v>0.1502</c:v>
                </c:pt>
                <c:pt idx="162">
                  <c:v>0.15</c:v>
                </c:pt>
                <c:pt idx="163">
                  <c:v>0.1497</c:v>
                </c:pt>
                <c:pt idx="164">
                  <c:v>0.14949999999999999</c:v>
                </c:pt>
                <c:pt idx="165">
                  <c:v>0.14940000000000001</c:v>
                </c:pt>
                <c:pt idx="166">
                  <c:v>0.14910000000000001</c:v>
                </c:pt>
                <c:pt idx="167">
                  <c:v>0.14879999999999999</c:v>
                </c:pt>
                <c:pt idx="168">
                  <c:v>0.1487</c:v>
                </c:pt>
                <c:pt idx="169">
                  <c:v>0.14849999999999999</c:v>
                </c:pt>
                <c:pt idx="170">
                  <c:v>0.14829999999999999</c:v>
                </c:pt>
                <c:pt idx="171">
                  <c:v>0.1482</c:v>
                </c:pt>
                <c:pt idx="172">
                  <c:v>0.14810000000000001</c:v>
                </c:pt>
                <c:pt idx="173">
                  <c:v>0.14799999999999999</c:v>
                </c:pt>
                <c:pt idx="174">
                  <c:v>0.1479</c:v>
                </c:pt>
                <c:pt idx="175">
                  <c:v>0.14779999999999999</c:v>
                </c:pt>
                <c:pt idx="176">
                  <c:v>0.1477</c:v>
                </c:pt>
                <c:pt idx="177">
                  <c:v>0.14749999999999999</c:v>
                </c:pt>
                <c:pt idx="178">
                  <c:v>0.14749999999999999</c:v>
                </c:pt>
                <c:pt idx="179">
                  <c:v>0.14729999999999999</c:v>
                </c:pt>
                <c:pt idx="180">
                  <c:v>0.1472</c:v>
                </c:pt>
                <c:pt idx="181">
                  <c:v>0.14710000000000001</c:v>
                </c:pt>
                <c:pt idx="182">
                  <c:v>0.14699999999999999</c:v>
                </c:pt>
                <c:pt idx="183">
                  <c:v>0.1469</c:v>
                </c:pt>
                <c:pt idx="184">
                  <c:v>0.1469</c:v>
                </c:pt>
                <c:pt idx="185">
                  <c:v>0.14680000000000001</c:v>
                </c:pt>
                <c:pt idx="186">
                  <c:v>0.14660000000000001</c:v>
                </c:pt>
                <c:pt idx="187">
                  <c:v>0.14649999999999999</c:v>
                </c:pt>
                <c:pt idx="188">
                  <c:v>0.14630000000000001</c:v>
                </c:pt>
                <c:pt idx="189">
                  <c:v>0.14610000000000001</c:v>
                </c:pt>
                <c:pt idx="190">
                  <c:v>0.1459</c:v>
                </c:pt>
                <c:pt idx="191">
                  <c:v>0.14580000000000001</c:v>
                </c:pt>
                <c:pt idx="192">
                  <c:v>0.14560000000000001</c:v>
                </c:pt>
                <c:pt idx="193">
                  <c:v>0.14549999999999999</c:v>
                </c:pt>
                <c:pt idx="194">
                  <c:v>0.1454</c:v>
                </c:pt>
                <c:pt idx="195">
                  <c:v>0.1452</c:v>
                </c:pt>
                <c:pt idx="196">
                  <c:v>0.14510000000000001</c:v>
                </c:pt>
                <c:pt idx="197">
                  <c:v>0.14499999999999999</c:v>
                </c:pt>
                <c:pt idx="198">
                  <c:v>0.1449</c:v>
                </c:pt>
                <c:pt idx="199">
                  <c:v>0.14480000000000001</c:v>
                </c:pt>
                <c:pt idx="200">
                  <c:v>0.1447</c:v>
                </c:pt>
                <c:pt idx="201">
                  <c:v>0.14460000000000001</c:v>
                </c:pt>
                <c:pt idx="202">
                  <c:v>0.14460000000000001</c:v>
                </c:pt>
                <c:pt idx="203">
                  <c:v>0.14449999999999999</c:v>
                </c:pt>
                <c:pt idx="204">
                  <c:v>0.1444</c:v>
                </c:pt>
                <c:pt idx="205">
                  <c:v>0.14419999999999999</c:v>
                </c:pt>
                <c:pt idx="206">
                  <c:v>0.14399999999999999</c:v>
                </c:pt>
                <c:pt idx="207">
                  <c:v>0.1439</c:v>
                </c:pt>
                <c:pt idx="208">
                  <c:v>0.14380000000000001</c:v>
                </c:pt>
                <c:pt idx="209">
                  <c:v>0.14369999999999999</c:v>
                </c:pt>
                <c:pt idx="210">
                  <c:v>0.14360000000000001</c:v>
                </c:pt>
                <c:pt idx="211">
                  <c:v>0.14360000000000001</c:v>
                </c:pt>
                <c:pt idx="212">
                  <c:v>0.14349999999999999</c:v>
                </c:pt>
                <c:pt idx="213">
                  <c:v>0.1434</c:v>
                </c:pt>
                <c:pt idx="214">
                  <c:v>0.1434</c:v>
                </c:pt>
                <c:pt idx="215">
                  <c:v>0.14330000000000001</c:v>
                </c:pt>
                <c:pt idx="216">
                  <c:v>0.14330000000000001</c:v>
                </c:pt>
                <c:pt idx="217">
                  <c:v>0.14319999999999999</c:v>
                </c:pt>
                <c:pt idx="218">
                  <c:v>0.14319999999999999</c:v>
                </c:pt>
                <c:pt idx="219">
                  <c:v>0.1431</c:v>
                </c:pt>
                <c:pt idx="220">
                  <c:v>0.14299999999999999</c:v>
                </c:pt>
                <c:pt idx="221">
                  <c:v>0.14299999999999999</c:v>
                </c:pt>
                <c:pt idx="222">
                  <c:v>0.14299999999999999</c:v>
                </c:pt>
                <c:pt idx="223">
                  <c:v>0.1429</c:v>
                </c:pt>
                <c:pt idx="224">
                  <c:v>0.14280000000000001</c:v>
                </c:pt>
                <c:pt idx="225">
                  <c:v>0.14280000000000001</c:v>
                </c:pt>
                <c:pt idx="226">
                  <c:v>0.14280000000000001</c:v>
                </c:pt>
                <c:pt idx="227">
                  <c:v>0.14269999999999999</c:v>
                </c:pt>
                <c:pt idx="228">
                  <c:v>0.14269999999999999</c:v>
                </c:pt>
                <c:pt idx="229">
                  <c:v>0.14269999999999999</c:v>
                </c:pt>
                <c:pt idx="230">
                  <c:v>0.14269999999999999</c:v>
                </c:pt>
                <c:pt idx="231">
                  <c:v>0.14269999999999999</c:v>
                </c:pt>
                <c:pt idx="232">
                  <c:v>0.14269999999999999</c:v>
                </c:pt>
                <c:pt idx="233">
                  <c:v>0.1426</c:v>
                </c:pt>
                <c:pt idx="234">
                  <c:v>0.14269999999999999</c:v>
                </c:pt>
                <c:pt idx="235">
                  <c:v>0.14269999999999999</c:v>
                </c:pt>
                <c:pt idx="236">
                  <c:v>0.14269999999999999</c:v>
                </c:pt>
                <c:pt idx="237">
                  <c:v>0.14269999999999999</c:v>
                </c:pt>
                <c:pt idx="238">
                  <c:v>0.14269999999999999</c:v>
                </c:pt>
                <c:pt idx="239">
                  <c:v>0.14269999999999999</c:v>
                </c:pt>
                <c:pt idx="240">
                  <c:v>0.14280000000000001</c:v>
                </c:pt>
                <c:pt idx="241">
                  <c:v>0.14280000000000001</c:v>
                </c:pt>
                <c:pt idx="242">
                  <c:v>0.14280000000000001</c:v>
                </c:pt>
                <c:pt idx="243">
                  <c:v>0.14280000000000001</c:v>
                </c:pt>
                <c:pt idx="244">
                  <c:v>0.1429</c:v>
                </c:pt>
                <c:pt idx="245">
                  <c:v>0.1429</c:v>
                </c:pt>
                <c:pt idx="246">
                  <c:v>0.14299999999999999</c:v>
                </c:pt>
                <c:pt idx="247">
                  <c:v>0.14299999999999999</c:v>
                </c:pt>
                <c:pt idx="248">
                  <c:v>0.14299999999999999</c:v>
                </c:pt>
                <c:pt idx="249">
                  <c:v>0.14299999999999999</c:v>
                </c:pt>
                <c:pt idx="250">
                  <c:v>0.1431</c:v>
                </c:pt>
                <c:pt idx="251">
                  <c:v>0.1431</c:v>
                </c:pt>
                <c:pt idx="252">
                  <c:v>0.1431</c:v>
                </c:pt>
                <c:pt idx="253">
                  <c:v>0.14319999999999999</c:v>
                </c:pt>
                <c:pt idx="254">
                  <c:v>0.14319999999999999</c:v>
                </c:pt>
                <c:pt idx="255">
                  <c:v>0.1431</c:v>
                </c:pt>
                <c:pt idx="256">
                  <c:v>0.1431</c:v>
                </c:pt>
                <c:pt idx="257">
                  <c:v>0.1431</c:v>
                </c:pt>
                <c:pt idx="258">
                  <c:v>0.1431</c:v>
                </c:pt>
                <c:pt idx="259">
                  <c:v>0.14299999999999999</c:v>
                </c:pt>
                <c:pt idx="260">
                  <c:v>0.14299999999999999</c:v>
                </c:pt>
                <c:pt idx="261">
                  <c:v>0.14299999999999999</c:v>
                </c:pt>
                <c:pt idx="262">
                  <c:v>0.1431</c:v>
                </c:pt>
                <c:pt idx="263">
                  <c:v>0.1431</c:v>
                </c:pt>
                <c:pt idx="264">
                  <c:v>0.1431</c:v>
                </c:pt>
                <c:pt idx="265">
                  <c:v>0.14299999999999999</c:v>
                </c:pt>
                <c:pt idx="266">
                  <c:v>0.1429</c:v>
                </c:pt>
                <c:pt idx="267">
                  <c:v>0.1429</c:v>
                </c:pt>
                <c:pt idx="268">
                  <c:v>0.1429</c:v>
                </c:pt>
                <c:pt idx="269">
                  <c:v>0.1429</c:v>
                </c:pt>
                <c:pt idx="270">
                  <c:v>0.14280000000000001</c:v>
                </c:pt>
                <c:pt idx="271">
                  <c:v>0.14280000000000001</c:v>
                </c:pt>
                <c:pt idx="272">
                  <c:v>0.14269999999999999</c:v>
                </c:pt>
                <c:pt idx="273">
                  <c:v>0.14269999999999999</c:v>
                </c:pt>
                <c:pt idx="274">
                  <c:v>0.1426</c:v>
                </c:pt>
                <c:pt idx="275">
                  <c:v>0.1426</c:v>
                </c:pt>
                <c:pt idx="276">
                  <c:v>0.1426</c:v>
                </c:pt>
                <c:pt idx="277">
                  <c:v>0.14249999999999999</c:v>
                </c:pt>
                <c:pt idx="278">
                  <c:v>0.1426</c:v>
                </c:pt>
                <c:pt idx="279">
                  <c:v>0.14249999999999999</c:v>
                </c:pt>
                <c:pt idx="280">
                  <c:v>0.14249999999999999</c:v>
                </c:pt>
                <c:pt idx="281">
                  <c:v>0.1424</c:v>
                </c:pt>
                <c:pt idx="282">
                  <c:v>0.1424</c:v>
                </c:pt>
                <c:pt idx="283">
                  <c:v>0.1424</c:v>
                </c:pt>
                <c:pt idx="284">
                  <c:v>0.1424</c:v>
                </c:pt>
                <c:pt idx="285">
                  <c:v>0.14230000000000001</c:v>
                </c:pt>
                <c:pt idx="286">
                  <c:v>0.14230000000000001</c:v>
                </c:pt>
                <c:pt idx="287">
                  <c:v>0.14230000000000001</c:v>
                </c:pt>
                <c:pt idx="288">
                  <c:v>0.14219999999999999</c:v>
                </c:pt>
                <c:pt idx="289">
                  <c:v>0.14219999999999999</c:v>
                </c:pt>
                <c:pt idx="290">
                  <c:v>0.14219999999999999</c:v>
                </c:pt>
                <c:pt idx="291">
                  <c:v>0.1421</c:v>
                </c:pt>
                <c:pt idx="292">
                  <c:v>0.1421</c:v>
                </c:pt>
                <c:pt idx="293">
                  <c:v>0.14219999999999999</c:v>
                </c:pt>
                <c:pt idx="294">
                  <c:v>0.14219999999999999</c:v>
                </c:pt>
                <c:pt idx="295">
                  <c:v>0.14219999999999999</c:v>
                </c:pt>
                <c:pt idx="296">
                  <c:v>0.14219999999999999</c:v>
                </c:pt>
                <c:pt idx="297">
                  <c:v>0.14219999999999999</c:v>
                </c:pt>
                <c:pt idx="298">
                  <c:v>0.14219999999999999</c:v>
                </c:pt>
                <c:pt idx="299">
                  <c:v>0.14219999999999999</c:v>
                </c:pt>
                <c:pt idx="300">
                  <c:v>0.14230000000000001</c:v>
                </c:pt>
                <c:pt idx="301">
                  <c:v>0.14230000000000001</c:v>
                </c:pt>
                <c:pt idx="302">
                  <c:v>0.1424</c:v>
                </c:pt>
                <c:pt idx="303">
                  <c:v>0.1424</c:v>
                </c:pt>
                <c:pt idx="304">
                  <c:v>0.1424</c:v>
                </c:pt>
                <c:pt idx="305">
                  <c:v>0.1424</c:v>
                </c:pt>
                <c:pt idx="306">
                  <c:v>0.1424</c:v>
                </c:pt>
                <c:pt idx="307">
                  <c:v>0.1424</c:v>
                </c:pt>
                <c:pt idx="308">
                  <c:v>0.1424</c:v>
                </c:pt>
                <c:pt idx="309">
                  <c:v>0.1424</c:v>
                </c:pt>
                <c:pt idx="310">
                  <c:v>0.1424</c:v>
                </c:pt>
                <c:pt idx="311">
                  <c:v>0.1424</c:v>
                </c:pt>
                <c:pt idx="312">
                  <c:v>0.1424</c:v>
                </c:pt>
                <c:pt idx="313">
                  <c:v>0.1424</c:v>
                </c:pt>
                <c:pt idx="314">
                  <c:v>0.1424</c:v>
                </c:pt>
                <c:pt idx="315">
                  <c:v>0.14249999999999999</c:v>
                </c:pt>
                <c:pt idx="316">
                  <c:v>0.14249999999999999</c:v>
                </c:pt>
                <c:pt idx="317">
                  <c:v>0.14249999999999999</c:v>
                </c:pt>
                <c:pt idx="318">
                  <c:v>0.14249999999999999</c:v>
                </c:pt>
                <c:pt idx="319">
                  <c:v>0.1426</c:v>
                </c:pt>
                <c:pt idx="320">
                  <c:v>0.1426</c:v>
                </c:pt>
                <c:pt idx="321">
                  <c:v>0.1426</c:v>
                </c:pt>
                <c:pt idx="322">
                  <c:v>0.1426</c:v>
                </c:pt>
                <c:pt idx="323">
                  <c:v>0.14249999999999999</c:v>
                </c:pt>
                <c:pt idx="324">
                  <c:v>0.1426</c:v>
                </c:pt>
                <c:pt idx="325">
                  <c:v>0.14249999999999999</c:v>
                </c:pt>
                <c:pt idx="326">
                  <c:v>0.1426</c:v>
                </c:pt>
                <c:pt idx="327">
                  <c:v>0.1426</c:v>
                </c:pt>
                <c:pt idx="328">
                  <c:v>0.1426</c:v>
                </c:pt>
                <c:pt idx="329">
                  <c:v>0.1426</c:v>
                </c:pt>
                <c:pt idx="330">
                  <c:v>0.14269999999999999</c:v>
                </c:pt>
                <c:pt idx="331">
                  <c:v>0.14280000000000001</c:v>
                </c:pt>
                <c:pt idx="332">
                  <c:v>0.14280000000000001</c:v>
                </c:pt>
                <c:pt idx="333">
                  <c:v>0.1429</c:v>
                </c:pt>
                <c:pt idx="334">
                  <c:v>0.1429</c:v>
                </c:pt>
                <c:pt idx="335">
                  <c:v>0.14299999999999999</c:v>
                </c:pt>
                <c:pt idx="336">
                  <c:v>0.14299999999999999</c:v>
                </c:pt>
                <c:pt idx="337">
                  <c:v>0.14299999999999999</c:v>
                </c:pt>
                <c:pt idx="338">
                  <c:v>0.1429</c:v>
                </c:pt>
                <c:pt idx="339">
                  <c:v>0.14280000000000001</c:v>
                </c:pt>
                <c:pt idx="340">
                  <c:v>0.14269999999999999</c:v>
                </c:pt>
                <c:pt idx="341">
                  <c:v>0.14269999999999999</c:v>
                </c:pt>
                <c:pt idx="342">
                  <c:v>0.1426</c:v>
                </c:pt>
                <c:pt idx="343">
                  <c:v>0.14249999999999999</c:v>
                </c:pt>
                <c:pt idx="344">
                  <c:v>0.1424</c:v>
                </c:pt>
                <c:pt idx="345">
                  <c:v>0.1424</c:v>
                </c:pt>
                <c:pt idx="346">
                  <c:v>0.14230000000000001</c:v>
                </c:pt>
                <c:pt idx="347">
                  <c:v>0.14219999999999999</c:v>
                </c:pt>
                <c:pt idx="348">
                  <c:v>0.14219999999999999</c:v>
                </c:pt>
                <c:pt idx="349">
                  <c:v>0.1421</c:v>
                </c:pt>
                <c:pt idx="350">
                  <c:v>0.1421</c:v>
                </c:pt>
                <c:pt idx="351">
                  <c:v>0.14199999999999999</c:v>
                </c:pt>
                <c:pt idx="352">
                  <c:v>0.1419</c:v>
                </c:pt>
                <c:pt idx="353">
                  <c:v>0.14169999999999999</c:v>
                </c:pt>
                <c:pt idx="354">
                  <c:v>0.1416</c:v>
                </c:pt>
                <c:pt idx="355">
                  <c:v>0.14149999999999999</c:v>
                </c:pt>
                <c:pt idx="356">
                  <c:v>0.1414</c:v>
                </c:pt>
                <c:pt idx="357">
                  <c:v>0.14130000000000001</c:v>
                </c:pt>
                <c:pt idx="358">
                  <c:v>0.14119999999999999</c:v>
                </c:pt>
                <c:pt idx="359">
                  <c:v>0.14119999999999999</c:v>
                </c:pt>
                <c:pt idx="360">
                  <c:v>0.1411</c:v>
                </c:pt>
                <c:pt idx="361">
                  <c:v>0.1411</c:v>
                </c:pt>
                <c:pt idx="362">
                  <c:v>0.1411</c:v>
                </c:pt>
                <c:pt idx="363">
                  <c:v>0.1411</c:v>
                </c:pt>
                <c:pt idx="364">
                  <c:v>0.1411</c:v>
                </c:pt>
                <c:pt idx="365">
                  <c:v>0.1411</c:v>
                </c:pt>
                <c:pt idx="366">
                  <c:v>0.1411</c:v>
                </c:pt>
                <c:pt idx="367">
                  <c:v>0.1411</c:v>
                </c:pt>
                <c:pt idx="368">
                  <c:v>0.1411</c:v>
                </c:pt>
                <c:pt idx="369">
                  <c:v>0.1411</c:v>
                </c:pt>
                <c:pt idx="370">
                  <c:v>0.1411</c:v>
                </c:pt>
                <c:pt idx="371">
                  <c:v>0.1411</c:v>
                </c:pt>
                <c:pt idx="372">
                  <c:v>0.1411</c:v>
                </c:pt>
                <c:pt idx="373">
                  <c:v>0.1411</c:v>
                </c:pt>
                <c:pt idx="374">
                  <c:v>0.1411</c:v>
                </c:pt>
                <c:pt idx="375">
                  <c:v>0.1411</c:v>
                </c:pt>
                <c:pt idx="376">
                  <c:v>0.1411</c:v>
                </c:pt>
                <c:pt idx="377">
                  <c:v>0.1411</c:v>
                </c:pt>
                <c:pt idx="378">
                  <c:v>0.1411</c:v>
                </c:pt>
                <c:pt idx="379">
                  <c:v>0.1411</c:v>
                </c:pt>
                <c:pt idx="380">
                  <c:v>0.14119999999999999</c:v>
                </c:pt>
                <c:pt idx="381">
                  <c:v>0.14130000000000001</c:v>
                </c:pt>
                <c:pt idx="382">
                  <c:v>0.14130000000000001</c:v>
                </c:pt>
                <c:pt idx="383">
                  <c:v>0.14130000000000001</c:v>
                </c:pt>
                <c:pt idx="384">
                  <c:v>0.14130000000000001</c:v>
                </c:pt>
                <c:pt idx="385">
                  <c:v>0.1414</c:v>
                </c:pt>
                <c:pt idx="386">
                  <c:v>0.14149999999999999</c:v>
                </c:pt>
                <c:pt idx="387">
                  <c:v>0.14149999999999999</c:v>
                </c:pt>
                <c:pt idx="388">
                  <c:v>0.1416</c:v>
                </c:pt>
                <c:pt idx="389">
                  <c:v>0.14169999999999999</c:v>
                </c:pt>
                <c:pt idx="390">
                  <c:v>0.14180000000000001</c:v>
                </c:pt>
                <c:pt idx="391">
                  <c:v>0.1419</c:v>
                </c:pt>
                <c:pt idx="392">
                  <c:v>0.1419</c:v>
                </c:pt>
                <c:pt idx="393">
                  <c:v>0.14199999999999999</c:v>
                </c:pt>
                <c:pt idx="394">
                  <c:v>0.14199999999999999</c:v>
                </c:pt>
                <c:pt idx="395">
                  <c:v>0.1421</c:v>
                </c:pt>
                <c:pt idx="396">
                  <c:v>0.14219999999999999</c:v>
                </c:pt>
                <c:pt idx="397">
                  <c:v>0.14230000000000001</c:v>
                </c:pt>
                <c:pt idx="398">
                  <c:v>0.1424</c:v>
                </c:pt>
                <c:pt idx="399">
                  <c:v>0.1424</c:v>
                </c:pt>
                <c:pt idx="400">
                  <c:v>0.14249999999999999</c:v>
                </c:pt>
                <c:pt idx="401">
                  <c:v>0.14249999999999999</c:v>
                </c:pt>
                <c:pt idx="402">
                  <c:v>0.1426</c:v>
                </c:pt>
                <c:pt idx="403">
                  <c:v>0.1426</c:v>
                </c:pt>
                <c:pt idx="404">
                  <c:v>0.1426</c:v>
                </c:pt>
                <c:pt idx="405">
                  <c:v>0.14269999999999999</c:v>
                </c:pt>
                <c:pt idx="406">
                  <c:v>0.14269999999999999</c:v>
                </c:pt>
                <c:pt idx="407">
                  <c:v>0.14269999999999999</c:v>
                </c:pt>
                <c:pt idx="408">
                  <c:v>0.14269999999999999</c:v>
                </c:pt>
                <c:pt idx="409">
                  <c:v>0.14269999999999999</c:v>
                </c:pt>
                <c:pt idx="410">
                  <c:v>0.14269999999999999</c:v>
                </c:pt>
                <c:pt idx="411">
                  <c:v>0.14269999999999999</c:v>
                </c:pt>
                <c:pt idx="412">
                  <c:v>0.14269999999999999</c:v>
                </c:pt>
                <c:pt idx="413">
                  <c:v>0.14280000000000001</c:v>
                </c:pt>
                <c:pt idx="414">
                  <c:v>0.1429</c:v>
                </c:pt>
                <c:pt idx="415">
                  <c:v>0.1429</c:v>
                </c:pt>
                <c:pt idx="416">
                  <c:v>0.14299999999999999</c:v>
                </c:pt>
                <c:pt idx="417">
                  <c:v>0.1431</c:v>
                </c:pt>
                <c:pt idx="418">
                  <c:v>0.14319999999999999</c:v>
                </c:pt>
                <c:pt idx="419">
                  <c:v>0.14330000000000001</c:v>
                </c:pt>
                <c:pt idx="420">
                  <c:v>0.14349999999999999</c:v>
                </c:pt>
                <c:pt idx="421">
                  <c:v>0.14369999999999999</c:v>
                </c:pt>
                <c:pt idx="422">
                  <c:v>0.1439</c:v>
                </c:pt>
                <c:pt idx="423">
                  <c:v>0.14410000000000001</c:v>
                </c:pt>
                <c:pt idx="424">
                  <c:v>0.1444</c:v>
                </c:pt>
                <c:pt idx="425">
                  <c:v>0.1447</c:v>
                </c:pt>
                <c:pt idx="426">
                  <c:v>0.14499999999999999</c:v>
                </c:pt>
                <c:pt idx="427">
                  <c:v>0.1452</c:v>
                </c:pt>
                <c:pt idx="428">
                  <c:v>0.1454</c:v>
                </c:pt>
                <c:pt idx="429">
                  <c:v>0.14580000000000001</c:v>
                </c:pt>
                <c:pt idx="430">
                  <c:v>0.14610000000000001</c:v>
                </c:pt>
                <c:pt idx="431">
                  <c:v>0.14649999999999999</c:v>
                </c:pt>
                <c:pt idx="432">
                  <c:v>0.14680000000000001</c:v>
                </c:pt>
                <c:pt idx="433">
                  <c:v>0.14710000000000001</c:v>
                </c:pt>
                <c:pt idx="434">
                  <c:v>0.14749999999999999</c:v>
                </c:pt>
                <c:pt idx="435">
                  <c:v>0.14779999999999999</c:v>
                </c:pt>
                <c:pt idx="436">
                  <c:v>0.14829999999999999</c:v>
                </c:pt>
                <c:pt idx="437">
                  <c:v>0.14860000000000001</c:v>
                </c:pt>
                <c:pt idx="438">
                  <c:v>0.14899999999999999</c:v>
                </c:pt>
                <c:pt idx="439">
                  <c:v>0.14929999999999999</c:v>
                </c:pt>
                <c:pt idx="440">
                  <c:v>0.1497</c:v>
                </c:pt>
                <c:pt idx="441">
                  <c:v>0.15</c:v>
                </c:pt>
                <c:pt idx="442">
                  <c:v>0.15029999999999999</c:v>
                </c:pt>
                <c:pt idx="443">
                  <c:v>0.1507</c:v>
                </c:pt>
                <c:pt idx="444">
                  <c:v>0.151</c:v>
                </c:pt>
                <c:pt idx="445">
                  <c:v>0.15129999999999999</c:v>
                </c:pt>
                <c:pt idx="446">
                  <c:v>0.15160000000000001</c:v>
                </c:pt>
                <c:pt idx="447">
                  <c:v>0.15179999999999999</c:v>
                </c:pt>
                <c:pt idx="448">
                  <c:v>0.15210000000000001</c:v>
                </c:pt>
                <c:pt idx="449">
                  <c:v>0.15240000000000001</c:v>
                </c:pt>
                <c:pt idx="450">
                  <c:v>0.1525</c:v>
                </c:pt>
                <c:pt idx="451">
                  <c:v>0.1527</c:v>
                </c:pt>
                <c:pt idx="452">
                  <c:v>0.15290000000000001</c:v>
                </c:pt>
                <c:pt idx="453">
                  <c:v>0.15310000000000001</c:v>
                </c:pt>
                <c:pt idx="454">
                  <c:v>0.15340000000000001</c:v>
                </c:pt>
                <c:pt idx="455">
                  <c:v>0.1535</c:v>
                </c:pt>
                <c:pt idx="456">
                  <c:v>0.1537</c:v>
                </c:pt>
                <c:pt idx="457">
                  <c:v>0.15379999999999999</c:v>
                </c:pt>
                <c:pt idx="458">
                  <c:v>0.15390000000000001</c:v>
                </c:pt>
                <c:pt idx="459">
                  <c:v>0.154</c:v>
                </c:pt>
                <c:pt idx="460">
                  <c:v>0.15409999999999999</c:v>
                </c:pt>
                <c:pt idx="461">
                  <c:v>0.15409999999999999</c:v>
                </c:pt>
                <c:pt idx="462">
                  <c:v>0.15429999999999999</c:v>
                </c:pt>
                <c:pt idx="463">
                  <c:v>0.15429999999999999</c:v>
                </c:pt>
                <c:pt idx="464">
                  <c:v>0.15429999999999999</c:v>
                </c:pt>
                <c:pt idx="465">
                  <c:v>0.15440000000000001</c:v>
                </c:pt>
                <c:pt idx="466">
                  <c:v>0.1545</c:v>
                </c:pt>
                <c:pt idx="467">
                  <c:v>0.1545</c:v>
                </c:pt>
                <c:pt idx="468">
                  <c:v>0.15459999999999999</c:v>
                </c:pt>
                <c:pt idx="469">
                  <c:v>0.15459999999999999</c:v>
                </c:pt>
                <c:pt idx="470">
                  <c:v>0.1547</c:v>
                </c:pt>
                <c:pt idx="471">
                  <c:v>0.15479999999999999</c:v>
                </c:pt>
                <c:pt idx="472">
                  <c:v>0.15490000000000001</c:v>
                </c:pt>
                <c:pt idx="473">
                  <c:v>0.155</c:v>
                </c:pt>
                <c:pt idx="474">
                  <c:v>0.155</c:v>
                </c:pt>
                <c:pt idx="475">
                  <c:v>0.15509999999999999</c:v>
                </c:pt>
                <c:pt idx="476">
                  <c:v>0.1552</c:v>
                </c:pt>
                <c:pt idx="477">
                  <c:v>0.1552</c:v>
                </c:pt>
                <c:pt idx="478">
                  <c:v>0.15529999999999999</c:v>
                </c:pt>
                <c:pt idx="479">
                  <c:v>0.15540000000000001</c:v>
                </c:pt>
                <c:pt idx="480">
                  <c:v>0.1555</c:v>
                </c:pt>
                <c:pt idx="481">
                  <c:v>0.15559999999999999</c:v>
                </c:pt>
                <c:pt idx="482">
                  <c:v>0.15559999999999999</c:v>
                </c:pt>
                <c:pt idx="483">
                  <c:v>0.15570000000000001</c:v>
                </c:pt>
                <c:pt idx="484">
                  <c:v>0.15579999999999999</c:v>
                </c:pt>
                <c:pt idx="485">
                  <c:v>0.15609999999999999</c:v>
                </c:pt>
                <c:pt idx="486">
                  <c:v>0.15629999999999999</c:v>
                </c:pt>
                <c:pt idx="487">
                  <c:v>0.15659999999999999</c:v>
                </c:pt>
                <c:pt idx="488">
                  <c:v>0.15690000000000001</c:v>
                </c:pt>
                <c:pt idx="489">
                  <c:v>0.157</c:v>
                </c:pt>
                <c:pt idx="490">
                  <c:v>0.15709999999999999</c:v>
                </c:pt>
                <c:pt idx="491">
                  <c:v>0.15720000000000001</c:v>
                </c:pt>
                <c:pt idx="492">
                  <c:v>0.1573</c:v>
                </c:pt>
                <c:pt idx="493">
                  <c:v>0.15740000000000001</c:v>
                </c:pt>
                <c:pt idx="494">
                  <c:v>0.1575</c:v>
                </c:pt>
                <c:pt idx="495">
                  <c:v>0.15770000000000001</c:v>
                </c:pt>
                <c:pt idx="496">
                  <c:v>0.15770000000000001</c:v>
                </c:pt>
                <c:pt idx="497">
                  <c:v>0.15770000000000001</c:v>
                </c:pt>
                <c:pt idx="498">
                  <c:v>0.158</c:v>
                </c:pt>
                <c:pt idx="499">
                  <c:v>0.15820000000000001</c:v>
                </c:pt>
                <c:pt idx="500">
                  <c:v>0.1585</c:v>
                </c:pt>
                <c:pt idx="501">
                  <c:v>0.15870000000000001</c:v>
                </c:pt>
                <c:pt idx="502">
                  <c:v>0.15890000000000001</c:v>
                </c:pt>
                <c:pt idx="503">
                  <c:v>0.15909999999999999</c:v>
                </c:pt>
                <c:pt idx="504">
                  <c:v>0.1593</c:v>
                </c:pt>
                <c:pt idx="505">
                  <c:v>0.1595</c:v>
                </c:pt>
                <c:pt idx="506">
                  <c:v>0.15959999999999999</c:v>
                </c:pt>
                <c:pt idx="507">
                  <c:v>0.15959999999999999</c:v>
                </c:pt>
                <c:pt idx="508">
                  <c:v>0.15959999999999999</c:v>
                </c:pt>
                <c:pt idx="509">
                  <c:v>0.15970000000000001</c:v>
                </c:pt>
                <c:pt idx="510">
                  <c:v>0.1598</c:v>
                </c:pt>
                <c:pt idx="511">
                  <c:v>0.16</c:v>
                </c:pt>
                <c:pt idx="512">
                  <c:v>0.16009999999999999</c:v>
                </c:pt>
                <c:pt idx="513">
                  <c:v>0.1603</c:v>
                </c:pt>
                <c:pt idx="514">
                  <c:v>0.1605</c:v>
                </c:pt>
                <c:pt idx="515">
                  <c:v>0.16070000000000001</c:v>
                </c:pt>
                <c:pt idx="516">
                  <c:v>0.1608</c:v>
                </c:pt>
                <c:pt idx="517">
                  <c:v>0.161</c:v>
                </c:pt>
                <c:pt idx="518">
                  <c:v>0.1613</c:v>
                </c:pt>
                <c:pt idx="519">
                  <c:v>0.1613</c:v>
                </c:pt>
                <c:pt idx="520">
                  <c:v>0.16139999999999999</c:v>
                </c:pt>
                <c:pt idx="521">
                  <c:v>0.16139999999999999</c:v>
                </c:pt>
                <c:pt idx="522">
                  <c:v>0.1615</c:v>
                </c:pt>
                <c:pt idx="523">
                  <c:v>0.1615</c:v>
                </c:pt>
                <c:pt idx="524">
                  <c:v>0.16159999999999999</c:v>
                </c:pt>
                <c:pt idx="525">
                  <c:v>0.16159999999999999</c:v>
                </c:pt>
                <c:pt idx="526">
                  <c:v>0.16170000000000001</c:v>
                </c:pt>
                <c:pt idx="527">
                  <c:v>0.16170000000000001</c:v>
                </c:pt>
                <c:pt idx="528">
                  <c:v>0.1615</c:v>
                </c:pt>
                <c:pt idx="529">
                  <c:v>0.16139999999999999</c:v>
                </c:pt>
                <c:pt idx="530">
                  <c:v>0.16139999999999999</c:v>
                </c:pt>
                <c:pt idx="531">
                  <c:v>0.16120000000000001</c:v>
                </c:pt>
                <c:pt idx="532">
                  <c:v>0.16109999999999999</c:v>
                </c:pt>
                <c:pt idx="533">
                  <c:v>0.161</c:v>
                </c:pt>
                <c:pt idx="534">
                  <c:v>0.16089999999999999</c:v>
                </c:pt>
                <c:pt idx="535">
                  <c:v>0.16070000000000001</c:v>
                </c:pt>
                <c:pt idx="536">
                  <c:v>0.16059999999999999</c:v>
                </c:pt>
                <c:pt idx="537">
                  <c:v>0.16039999999999999</c:v>
                </c:pt>
                <c:pt idx="538">
                  <c:v>0.1603</c:v>
                </c:pt>
                <c:pt idx="539">
                  <c:v>0.16009999999999999</c:v>
                </c:pt>
                <c:pt idx="540">
                  <c:v>0.16</c:v>
                </c:pt>
                <c:pt idx="541">
                  <c:v>0.1598</c:v>
                </c:pt>
                <c:pt idx="542">
                  <c:v>0.15959999999999999</c:v>
                </c:pt>
                <c:pt idx="543">
                  <c:v>0.15959999999999999</c:v>
                </c:pt>
                <c:pt idx="544">
                  <c:v>0.15939999999999999</c:v>
                </c:pt>
                <c:pt idx="545">
                  <c:v>0.1593</c:v>
                </c:pt>
                <c:pt idx="546">
                  <c:v>0.15909999999999999</c:v>
                </c:pt>
                <c:pt idx="547">
                  <c:v>0.15890000000000001</c:v>
                </c:pt>
                <c:pt idx="548">
                  <c:v>0.15870000000000001</c:v>
                </c:pt>
                <c:pt idx="549">
                  <c:v>0.15859999999999999</c:v>
                </c:pt>
                <c:pt idx="550">
                  <c:v>0.15859999999999999</c:v>
                </c:pt>
                <c:pt idx="551">
                  <c:v>0.15840000000000001</c:v>
                </c:pt>
                <c:pt idx="552">
                  <c:v>0.1583</c:v>
                </c:pt>
                <c:pt idx="553">
                  <c:v>0.15820000000000001</c:v>
                </c:pt>
                <c:pt idx="554">
                  <c:v>0.158</c:v>
                </c:pt>
                <c:pt idx="555">
                  <c:v>0.1578</c:v>
                </c:pt>
                <c:pt idx="556">
                  <c:v>0.15770000000000001</c:v>
                </c:pt>
                <c:pt idx="557">
                  <c:v>0.1575</c:v>
                </c:pt>
                <c:pt idx="558">
                  <c:v>0.1573</c:v>
                </c:pt>
                <c:pt idx="559">
                  <c:v>0.15740000000000001</c:v>
                </c:pt>
                <c:pt idx="560">
                  <c:v>0.1573</c:v>
                </c:pt>
                <c:pt idx="561">
                  <c:v>0.15720000000000001</c:v>
                </c:pt>
                <c:pt idx="562">
                  <c:v>0.15709999999999999</c:v>
                </c:pt>
                <c:pt idx="563">
                  <c:v>0.157</c:v>
                </c:pt>
                <c:pt idx="564">
                  <c:v>0.15679999999999999</c:v>
                </c:pt>
                <c:pt idx="565">
                  <c:v>0.15670000000000001</c:v>
                </c:pt>
                <c:pt idx="566">
                  <c:v>0.15659999999999999</c:v>
                </c:pt>
                <c:pt idx="567">
                  <c:v>0.1565</c:v>
                </c:pt>
                <c:pt idx="568">
                  <c:v>0.15640000000000001</c:v>
                </c:pt>
                <c:pt idx="569">
                  <c:v>0.15640000000000001</c:v>
                </c:pt>
                <c:pt idx="570">
                  <c:v>0.15640000000000001</c:v>
                </c:pt>
                <c:pt idx="571">
                  <c:v>0.15640000000000001</c:v>
                </c:pt>
                <c:pt idx="572">
                  <c:v>0.15629999999999999</c:v>
                </c:pt>
                <c:pt idx="573">
                  <c:v>0.15620000000000001</c:v>
                </c:pt>
                <c:pt idx="574">
                  <c:v>0.15609999999999999</c:v>
                </c:pt>
                <c:pt idx="575">
                  <c:v>0.156</c:v>
                </c:pt>
                <c:pt idx="576">
                  <c:v>0.15590000000000001</c:v>
                </c:pt>
                <c:pt idx="577">
                  <c:v>0.15579999999999999</c:v>
                </c:pt>
                <c:pt idx="578">
                  <c:v>0.15579999999999999</c:v>
                </c:pt>
                <c:pt idx="579">
                  <c:v>0.15590000000000001</c:v>
                </c:pt>
                <c:pt idx="580">
                  <c:v>0.15570000000000001</c:v>
                </c:pt>
                <c:pt idx="581">
                  <c:v>0.15570000000000001</c:v>
                </c:pt>
                <c:pt idx="582">
                  <c:v>0.15559999999999999</c:v>
                </c:pt>
                <c:pt idx="583">
                  <c:v>0.15540000000000001</c:v>
                </c:pt>
                <c:pt idx="584">
                  <c:v>0.15529999999999999</c:v>
                </c:pt>
                <c:pt idx="585">
                  <c:v>0.15509999999999999</c:v>
                </c:pt>
                <c:pt idx="586">
                  <c:v>0.15490000000000001</c:v>
                </c:pt>
                <c:pt idx="587">
                  <c:v>0.15490000000000001</c:v>
                </c:pt>
                <c:pt idx="588">
                  <c:v>0.155</c:v>
                </c:pt>
                <c:pt idx="589">
                  <c:v>0.15490000000000001</c:v>
                </c:pt>
                <c:pt idx="590">
                  <c:v>0.15479999999999999</c:v>
                </c:pt>
                <c:pt idx="591">
                  <c:v>0.1547</c:v>
                </c:pt>
                <c:pt idx="592">
                  <c:v>0.1547</c:v>
                </c:pt>
                <c:pt idx="593">
                  <c:v>0.15459999999999999</c:v>
                </c:pt>
                <c:pt idx="594">
                  <c:v>0.15459999999999999</c:v>
                </c:pt>
                <c:pt idx="595">
                  <c:v>0.15459999999999999</c:v>
                </c:pt>
                <c:pt idx="596">
                  <c:v>0.1547</c:v>
                </c:pt>
                <c:pt idx="597">
                  <c:v>0.1547</c:v>
                </c:pt>
                <c:pt idx="598">
                  <c:v>0.15479999999999999</c:v>
                </c:pt>
                <c:pt idx="599">
                  <c:v>0.15479999999999999</c:v>
                </c:pt>
                <c:pt idx="600">
                  <c:v>0.1547</c:v>
                </c:pt>
                <c:pt idx="601">
                  <c:v>0.1545</c:v>
                </c:pt>
                <c:pt idx="602">
                  <c:v>0.15440000000000001</c:v>
                </c:pt>
                <c:pt idx="603">
                  <c:v>0.15429999999999999</c:v>
                </c:pt>
                <c:pt idx="604">
                  <c:v>0.15429999999999999</c:v>
                </c:pt>
                <c:pt idx="605">
                  <c:v>0.15429999999999999</c:v>
                </c:pt>
                <c:pt idx="606">
                  <c:v>0.1542</c:v>
                </c:pt>
                <c:pt idx="607">
                  <c:v>0.1542</c:v>
                </c:pt>
                <c:pt idx="608">
                  <c:v>0.15390000000000001</c:v>
                </c:pt>
                <c:pt idx="609">
                  <c:v>0.1537</c:v>
                </c:pt>
                <c:pt idx="610">
                  <c:v>0.1535</c:v>
                </c:pt>
                <c:pt idx="611">
                  <c:v>0.1535</c:v>
                </c:pt>
                <c:pt idx="612">
                  <c:v>0.1535</c:v>
                </c:pt>
                <c:pt idx="613">
                  <c:v>0.15340000000000001</c:v>
                </c:pt>
                <c:pt idx="614">
                  <c:v>0.1535</c:v>
                </c:pt>
                <c:pt idx="615">
                  <c:v>0.15359999999999999</c:v>
                </c:pt>
                <c:pt idx="616">
                  <c:v>0.1537</c:v>
                </c:pt>
                <c:pt idx="617">
                  <c:v>0.1537</c:v>
                </c:pt>
                <c:pt idx="618">
                  <c:v>0.15379999999999999</c:v>
                </c:pt>
                <c:pt idx="619">
                  <c:v>0.15379999999999999</c:v>
                </c:pt>
              </c:numCache>
            </c:numRef>
          </c:val>
          <c:smooth val="0"/>
          <c:extLst>
            <c:ext xmlns:c16="http://schemas.microsoft.com/office/drawing/2014/chart" uri="{C3380CC4-5D6E-409C-BE32-E72D297353CC}">
              <c16:uniqueId val="{00000008-F46A-4E9D-A5F5-3786D7FFFA23}"/>
            </c:ext>
          </c:extLst>
        </c:ser>
        <c:dLbls>
          <c:showLegendKey val="0"/>
          <c:showVal val="0"/>
          <c:showCatName val="0"/>
          <c:showSerName val="0"/>
          <c:showPercent val="0"/>
          <c:showBubbleSize val="0"/>
        </c:dLbls>
        <c:smooth val="0"/>
        <c:axId val="275567840"/>
        <c:axId val="275568232"/>
      </c:lineChart>
      <c:dateAx>
        <c:axId val="275567840"/>
        <c:scaling>
          <c:orientation val="minMax"/>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68232"/>
        <c:crosses val="autoZero"/>
        <c:auto val="1"/>
        <c:lblOffset val="100"/>
        <c:baseTimeUnit val="days"/>
        <c:majorUnit val="6"/>
        <c:majorTimeUnit val="months"/>
      </c:dateAx>
      <c:valAx>
        <c:axId val="275568232"/>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67840"/>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7916666666666663"/>
          <c:h val="0.1583530303030303"/>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085072178477694"/>
          <c:h val="0.72395858585858586"/>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1185-499C-A71B-DEB7CE246065}"/>
              </c:ext>
            </c:extLst>
          </c:dPt>
          <c:dLbls>
            <c:dLbl>
              <c:idx val="619"/>
              <c:layout>
                <c:manualLayout>
                  <c:x val="-4.4858154149571922E-2"/>
                  <c:y val="5.11164105814993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185-499C-A71B-DEB7CE24606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6'!$I$10:$I$629</c:f>
              <c:numCache>
                <c:formatCode>0.0%</c:formatCode>
                <c:ptCount val="620"/>
                <c:pt idx="0">
                  <c:v>0.16059999999999999</c:v>
                </c:pt>
                <c:pt idx="1">
                  <c:v>0.1605</c:v>
                </c:pt>
                <c:pt idx="2">
                  <c:v>0.16039999999999999</c:v>
                </c:pt>
                <c:pt idx="3">
                  <c:v>0.16039999999999999</c:v>
                </c:pt>
                <c:pt idx="4">
                  <c:v>0.16020000000000001</c:v>
                </c:pt>
                <c:pt idx="5">
                  <c:v>0.16</c:v>
                </c:pt>
                <c:pt idx="6">
                  <c:v>0.15989999999999999</c:v>
                </c:pt>
                <c:pt idx="7">
                  <c:v>0.15970000000000001</c:v>
                </c:pt>
                <c:pt idx="8">
                  <c:v>0.15959999999999999</c:v>
                </c:pt>
                <c:pt idx="9">
                  <c:v>0.1595</c:v>
                </c:pt>
                <c:pt idx="10">
                  <c:v>0.15939999999999999</c:v>
                </c:pt>
                <c:pt idx="11">
                  <c:v>0.15920000000000001</c:v>
                </c:pt>
                <c:pt idx="12">
                  <c:v>0.15909999999999999</c:v>
                </c:pt>
                <c:pt idx="13">
                  <c:v>0.159</c:v>
                </c:pt>
                <c:pt idx="14">
                  <c:v>0.15890000000000001</c:v>
                </c:pt>
                <c:pt idx="15">
                  <c:v>0.1588</c:v>
                </c:pt>
                <c:pt idx="16">
                  <c:v>0.15870000000000001</c:v>
                </c:pt>
                <c:pt idx="17">
                  <c:v>0.1585</c:v>
                </c:pt>
                <c:pt idx="18">
                  <c:v>0.15840000000000001</c:v>
                </c:pt>
                <c:pt idx="19">
                  <c:v>0.15840000000000001</c:v>
                </c:pt>
                <c:pt idx="20">
                  <c:v>0.1583</c:v>
                </c:pt>
                <c:pt idx="21">
                  <c:v>0.15840000000000001</c:v>
                </c:pt>
                <c:pt idx="22">
                  <c:v>0.1583</c:v>
                </c:pt>
                <c:pt idx="23">
                  <c:v>0.15809999999999999</c:v>
                </c:pt>
                <c:pt idx="24">
                  <c:v>0.15790000000000001</c:v>
                </c:pt>
                <c:pt idx="25">
                  <c:v>0.1578</c:v>
                </c:pt>
                <c:pt idx="26">
                  <c:v>0.1578</c:v>
                </c:pt>
                <c:pt idx="27">
                  <c:v>0.15770000000000001</c:v>
                </c:pt>
                <c:pt idx="28">
                  <c:v>0.15759999999999999</c:v>
                </c:pt>
                <c:pt idx="29">
                  <c:v>0.1575</c:v>
                </c:pt>
                <c:pt idx="30">
                  <c:v>0.15740000000000001</c:v>
                </c:pt>
                <c:pt idx="31">
                  <c:v>0.1573</c:v>
                </c:pt>
                <c:pt idx="32">
                  <c:v>0.15720000000000001</c:v>
                </c:pt>
                <c:pt idx="33">
                  <c:v>0.15709999999999999</c:v>
                </c:pt>
                <c:pt idx="34">
                  <c:v>0.15690000000000001</c:v>
                </c:pt>
                <c:pt idx="35">
                  <c:v>0.157</c:v>
                </c:pt>
                <c:pt idx="36">
                  <c:v>0.157</c:v>
                </c:pt>
                <c:pt idx="37">
                  <c:v>0.157</c:v>
                </c:pt>
                <c:pt idx="38">
                  <c:v>0.15679999999999999</c:v>
                </c:pt>
                <c:pt idx="39">
                  <c:v>0.15679999999999999</c:v>
                </c:pt>
                <c:pt idx="40">
                  <c:v>0.15679999999999999</c:v>
                </c:pt>
                <c:pt idx="41">
                  <c:v>0.15670000000000001</c:v>
                </c:pt>
                <c:pt idx="42">
                  <c:v>0.1565</c:v>
                </c:pt>
                <c:pt idx="43">
                  <c:v>0.15629999999999999</c:v>
                </c:pt>
                <c:pt idx="44">
                  <c:v>0.15609999999999999</c:v>
                </c:pt>
                <c:pt idx="45">
                  <c:v>0.15609999999999999</c:v>
                </c:pt>
                <c:pt idx="46">
                  <c:v>0.15590000000000001</c:v>
                </c:pt>
                <c:pt idx="47">
                  <c:v>0.15570000000000001</c:v>
                </c:pt>
                <c:pt idx="48">
                  <c:v>0.15559999999999999</c:v>
                </c:pt>
                <c:pt idx="49">
                  <c:v>0.15540000000000001</c:v>
                </c:pt>
                <c:pt idx="50">
                  <c:v>0.1552</c:v>
                </c:pt>
                <c:pt idx="51">
                  <c:v>0.155</c:v>
                </c:pt>
                <c:pt idx="52">
                  <c:v>0.15490000000000001</c:v>
                </c:pt>
                <c:pt idx="53">
                  <c:v>0.15459999999999999</c:v>
                </c:pt>
                <c:pt idx="54">
                  <c:v>0.15440000000000001</c:v>
                </c:pt>
                <c:pt idx="55">
                  <c:v>0.15409999999999999</c:v>
                </c:pt>
                <c:pt idx="56">
                  <c:v>0.1537</c:v>
                </c:pt>
                <c:pt idx="57">
                  <c:v>0.15329999999999999</c:v>
                </c:pt>
                <c:pt idx="58">
                  <c:v>0.15290000000000001</c:v>
                </c:pt>
                <c:pt idx="59">
                  <c:v>0.1527</c:v>
                </c:pt>
                <c:pt idx="60">
                  <c:v>0.1525</c:v>
                </c:pt>
                <c:pt idx="61">
                  <c:v>0.152</c:v>
                </c:pt>
                <c:pt idx="62">
                  <c:v>0.15179999999999999</c:v>
                </c:pt>
                <c:pt idx="63">
                  <c:v>0.1517</c:v>
                </c:pt>
                <c:pt idx="64">
                  <c:v>0.1515</c:v>
                </c:pt>
                <c:pt idx="65">
                  <c:v>0.15140000000000001</c:v>
                </c:pt>
                <c:pt idx="66">
                  <c:v>0.15110000000000001</c:v>
                </c:pt>
                <c:pt idx="67">
                  <c:v>0.15090000000000001</c:v>
                </c:pt>
                <c:pt idx="68">
                  <c:v>0.1507</c:v>
                </c:pt>
                <c:pt idx="69">
                  <c:v>0.15049999999999999</c:v>
                </c:pt>
                <c:pt idx="70">
                  <c:v>0.15029999999999999</c:v>
                </c:pt>
                <c:pt idx="71">
                  <c:v>0.15010000000000001</c:v>
                </c:pt>
                <c:pt idx="72">
                  <c:v>0.15</c:v>
                </c:pt>
                <c:pt idx="73">
                  <c:v>0.14979999999999999</c:v>
                </c:pt>
                <c:pt idx="74">
                  <c:v>0.14960000000000001</c:v>
                </c:pt>
                <c:pt idx="75">
                  <c:v>0.14949999999999999</c:v>
                </c:pt>
                <c:pt idx="76">
                  <c:v>0.14949999999999999</c:v>
                </c:pt>
                <c:pt idx="77">
                  <c:v>0.14940000000000001</c:v>
                </c:pt>
                <c:pt idx="78">
                  <c:v>0.1492</c:v>
                </c:pt>
                <c:pt idx="79">
                  <c:v>0.14899999999999999</c:v>
                </c:pt>
                <c:pt idx="80">
                  <c:v>0.1487</c:v>
                </c:pt>
                <c:pt idx="81">
                  <c:v>0.14829999999999999</c:v>
                </c:pt>
                <c:pt idx="82">
                  <c:v>0.14799999999999999</c:v>
                </c:pt>
                <c:pt idx="83">
                  <c:v>0.1477</c:v>
                </c:pt>
                <c:pt idx="84">
                  <c:v>0.14749999999999999</c:v>
                </c:pt>
                <c:pt idx="85">
                  <c:v>0.14729999999999999</c:v>
                </c:pt>
                <c:pt idx="86">
                  <c:v>0.14710000000000001</c:v>
                </c:pt>
                <c:pt idx="87">
                  <c:v>0.14699999999999999</c:v>
                </c:pt>
                <c:pt idx="88">
                  <c:v>0.14680000000000001</c:v>
                </c:pt>
                <c:pt idx="89">
                  <c:v>0.1467</c:v>
                </c:pt>
                <c:pt idx="90">
                  <c:v>0.14649999999999999</c:v>
                </c:pt>
                <c:pt idx="91">
                  <c:v>0.14649999999999999</c:v>
                </c:pt>
                <c:pt idx="92">
                  <c:v>0.14630000000000001</c:v>
                </c:pt>
                <c:pt idx="93">
                  <c:v>0.1462</c:v>
                </c:pt>
                <c:pt idx="94">
                  <c:v>0.1462</c:v>
                </c:pt>
                <c:pt idx="95">
                  <c:v>0.1462</c:v>
                </c:pt>
                <c:pt idx="96">
                  <c:v>0.14610000000000001</c:v>
                </c:pt>
                <c:pt idx="97">
                  <c:v>0.14610000000000001</c:v>
                </c:pt>
                <c:pt idx="98">
                  <c:v>0.1459</c:v>
                </c:pt>
                <c:pt idx="99">
                  <c:v>0.1459</c:v>
                </c:pt>
                <c:pt idx="100">
                  <c:v>0.1459</c:v>
                </c:pt>
                <c:pt idx="101">
                  <c:v>0.1459</c:v>
                </c:pt>
                <c:pt idx="102">
                  <c:v>0.14599999999999999</c:v>
                </c:pt>
                <c:pt idx="103">
                  <c:v>0.14610000000000001</c:v>
                </c:pt>
                <c:pt idx="104">
                  <c:v>0.1462</c:v>
                </c:pt>
                <c:pt idx="105">
                  <c:v>0.1462</c:v>
                </c:pt>
                <c:pt idx="106">
                  <c:v>0.1462</c:v>
                </c:pt>
                <c:pt idx="107">
                  <c:v>0.1464</c:v>
                </c:pt>
                <c:pt idx="108">
                  <c:v>0.1462</c:v>
                </c:pt>
                <c:pt idx="109">
                  <c:v>0.14630000000000001</c:v>
                </c:pt>
                <c:pt idx="110">
                  <c:v>0.1464</c:v>
                </c:pt>
                <c:pt idx="111">
                  <c:v>0.1464</c:v>
                </c:pt>
                <c:pt idx="112">
                  <c:v>0.1464</c:v>
                </c:pt>
                <c:pt idx="113">
                  <c:v>0.14630000000000001</c:v>
                </c:pt>
                <c:pt idx="114">
                  <c:v>0.14630000000000001</c:v>
                </c:pt>
                <c:pt idx="115">
                  <c:v>0.14610000000000001</c:v>
                </c:pt>
                <c:pt idx="116">
                  <c:v>0.14599999999999999</c:v>
                </c:pt>
                <c:pt idx="117">
                  <c:v>0.14599999999999999</c:v>
                </c:pt>
                <c:pt idx="118">
                  <c:v>0.14599999999999999</c:v>
                </c:pt>
                <c:pt idx="119">
                  <c:v>0.1459</c:v>
                </c:pt>
                <c:pt idx="120">
                  <c:v>0.14580000000000001</c:v>
                </c:pt>
                <c:pt idx="121">
                  <c:v>0.1457</c:v>
                </c:pt>
                <c:pt idx="122">
                  <c:v>0.1457</c:v>
                </c:pt>
                <c:pt idx="123">
                  <c:v>0.14560000000000001</c:v>
                </c:pt>
                <c:pt idx="124">
                  <c:v>0.14549999999999999</c:v>
                </c:pt>
                <c:pt idx="125">
                  <c:v>0.1454</c:v>
                </c:pt>
                <c:pt idx="126">
                  <c:v>0.1452</c:v>
                </c:pt>
                <c:pt idx="127">
                  <c:v>0.14510000000000001</c:v>
                </c:pt>
                <c:pt idx="128">
                  <c:v>0.1449</c:v>
                </c:pt>
                <c:pt idx="129">
                  <c:v>0.14480000000000001</c:v>
                </c:pt>
                <c:pt idx="130">
                  <c:v>0.1447</c:v>
                </c:pt>
                <c:pt idx="131">
                  <c:v>0.1444</c:v>
                </c:pt>
                <c:pt idx="132">
                  <c:v>0.1444</c:v>
                </c:pt>
                <c:pt idx="133">
                  <c:v>0.14410000000000001</c:v>
                </c:pt>
                <c:pt idx="134">
                  <c:v>0.14399999999999999</c:v>
                </c:pt>
                <c:pt idx="135">
                  <c:v>0.1439</c:v>
                </c:pt>
                <c:pt idx="136">
                  <c:v>0.14369999999999999</c:v>
                </c:pt>
                <c:pt idx="137">
                  <c:v>0.1434</c:v>
                </c:pt>
                <c:pt idx="138">
                  <c:v>0.14319999999999999</c:v>
                </c:pt>
                <c:pt idx="139">
                  <c:v>0.14299999999999999</c:v>
                </c:pt>
                <c:pt idx="140">
                  <c:v>0.14280000000000001</c:v>
                </c:pt>
                <c:pt idx="141">
                  <c:v>0.1426</c:v>
                </c:pt>
                <c:pt idx="142">
                  <c:v>0.14249999999999999</c:v>
                </c:pt>
                <c:pt idx="143">
                  <c:v>0.1424</c:v>
                </c:pt>
                <c:pt idx="144">
                  <c:v>0.14219999999999999</c:v>
                </c:pt>
                <c:pt idx="145">
                  <c:v>0.14219999999999999</c:v>
                </c:pt>
                <c:pt idx="146">
                  <c:v>0.14219999999999999</c:v>
                </c:pt>
                <c:pt idx="147">
                  <c:v>0.1421</c:v>
                </c:pt>
                <c:pt idx="148">
                  <c:v>0.1419</c:v>
                </c:pt>
                <c:pt idx="149">
                  <c:v>0.14180000000000001</c:v>
                </c:pt>
                <c:pt idx="150">
                  <c:v>0.1414</c:v>
                </c:pt>
                <c:pt idx="151">
                  <c:v>0.1411</c:v>
                </c:pt>
                <c:pt idx="152">
                  <c:v>0.1409</c:v>
                </c:pt>
                <c:pt idx="153">
                  <c:v>0.1406</c:v>
                </c:pt>
                <c:pt idx="154">
                  <c:v>0.14019999999999999</c:v>
                </c:pt>
                <c:pt idx="155">
                  <c:v>0.1399</c:v>
                </c:pt>
                <c:pt idx="156">
                  <c:v>0.13969999999999999</c:v>
                </c:pt>
                <c:pt idx="157">
                  <c:v>0.1394</c:v>
                </c:pt>
                <c:pt idx="158">
                  <c:v>0.13919999999999999</c:v>
                </c:pt>
                <c:pt idx="159">
                  <c:v>0.1389</c:v>
                </c:pt>
                <c:pt idx="160">
                  <c:v>0.1386</c:v>
                </c:pt>
                <c:pt idx="161">
                  <c:v>0.1384</c:v>
                </c:pt>
                <c:pt idx="162">
                  <c:v>0.13819999999999999</c:v>
                </c:pt>
                <c:pt idx="163">
                  <c:v>0.13789999999999999</c:v>
                </c:pt>
                <c:pt idx="164">
                  <c:v>0.13769999999999999</c:v>
                </c:pt>
                <c:pt idx="165">
                  <c:v>0.1376</c:v>
                </c:pt>
                <c:pt idx="166">
                  <c:v>0.13719999999999999</c:v>
                </c:pt>
                <c:pt idx="167">
                  <c:v>0.13689999999999999</c:v>
                </c:pt>
                <c:pt idx="168">
                  <c:v>0.13669999999999999</c:v>
                </c:pt>
                <c:pt idx="169">
                  <c:v>0.13650000000000001</c:v>
                </c:pt>
                <c:pt idx="170">
                  <c:v>0.13619999999999999</c:v>
                </c:pt>
                <c:pt idx="171">
                  <c:v>0.13619999999999999</c:v>
                </c:pt>
                <c:pt idx="172">
                  <c:v>0.13600000000000001</c:v>
                </c:pt>
                <c:pt idx="173">
                  <c:v>0.13589999999999999</c:v>
                </c:pt>
                <c:pt idx="174">
                  <c:v>0.13569999999999999</c:v>
                </c:pt>
                <c:pt idx="175">
                  <c:v>0.13550000000000001</c:v>
                </c:pt>
                <c:pt idx="176">
                  <c:v>0.13539999999999999</c:v>
                </c:pt>
                <c:pt idx="177">
                  <c:v>0.13519999999999999</c:v>
                </c:pt>
                <c:pt idx="178">
                  <c:v>0.1351</c:v>
                </c:pt>
                <c:pt idx="179">
                  <c:v>0.13489999999999999</c:v>
                </c:pt>
                <c:pt idx="180">
                  <c:v>0.1348</c:v>
                </c:pt>
                <c:pt idx="181">
                  <c:v>0.1346</c:v>
                </c:pt>
                <c:pt idx="182">
                  <c:v>0.13450000000000001</c:v>
                </c:pt>
                <c:pt idx="183">
                  <c:v>0.1343</c:v>
                </c:pt>
                <c:pt idx="184">
                  <c:v>0.1343</c:v>
                </c:pt>
                <c:pt idx="185">
                  <c:v>0.1343</c:v>
                </c:pt>
                <c:pt idx="186">
                  <c:v>0.13400000000000001</c:v>
                </c:pt>
                <c:pt idx="187">
                  <c:v>0.13389999999999999</c:v>
                </c:pt>
                <c:pt idx="188">
                  <c:v>0.13370000000000001</c:v>
                </c:pt>
                <c:pt idx="189">
                  <c:v>0.1336</c:v>
                </c:pt>
                <c:pt idx="190">
                  <c:v>0.13339999999999999</c:v>
                </c:pt>
                <c:pt idx="191">
                  <c:v>0.1333</c:v>
                </c:pt>
                <c:pt idx="192">
                  <c:v>0.13320000000000001</c:v>
                </c:pt>
                <c:pt idx="193">
                  <c:v>0.1331</c:v>
                </c:pt>
                <c:pt idx="194">
                  <c:v>0.1331</c:v>
                </c:pt>
                <c:pt idx="195">
                  <c:v>0.13300000000000001</c:v>
                </c:pt>
                <c:pt idx="196">
                  <c:v>0.13300000000000001</c:v>
                </c:pt>
                <c:pt idx="197">
                  <c:v>0.13289999999999999</c:v>
                </c:pt>
                <c:pt idx="198">
                  <c:v>0.13289999999999999</c:v>
                </c:pt>
                <c:pt idx="199">
                  <c:v>0.13289999999999999</c:v>
                </c:pt>
                <c:pt idx="200">
                  <c:v>0.1328</c:v>
                </c:pt>
                <c:pt idx="201">
                  <c:v>0.1328</c:v>
                </c:pt>
                <c:pt idx="202">
                  <c:v>0.1328</c:v>
                </c:pt>
                <c:pt idx="203">
                  <c:v>0.1328</c:v>
                </c:pt>
                <c:pt idx="204">
                  <c:v>0.13270000000000001</c:v>
                </c:pt>
                <c:pt idx="205">
                  <c:v>0.13250000000000001</c:v>
                </c:pt>
                <c:pt idx="206">
                  <c:v>0.1323</c:v>
                </c:pt>
                <c:pt idx="207">
                  <c:v>0.13220000000000001</c:v>
                </c:pt>
                <c:pt idx="208">
                  <c:v>0.1321</c:v>
                </c:pt>
                <c:pt idx="209">
                  <c:v>0.1321</c:v>
                </c:pt>
                <c:pt idx="210">
                  <c:v>0.1321</c:v>
                </c:pt>
                <c:pt idx="211">
                  <c:v>0.13200000000000001</c:v>
                </c:pt>
                <c:pt idx="212">
                  <c:v>0.13200000000000001</c:v>
                </c:pt>
                <c:pt idx="213">
                  <c:v>0.13189999999999999</c:v>
                </c:pt>
                <c:pt idx="214">
                  <c:v>0.13189999999999999</c:v>
                </c:pt>
                <c:pt idx="215">
                  <c:v>0.13189999999999999</c:v>
                </c:pt>
                <c:pt idx="216">
                  <c:v>0.13200000000000001</c:v>
                </c:pt>
                <c:pt idx="217">
                  <c:v>0.13189999999999999</c:v>
                </c:pt>
                <c:pt idx="218">
                  <c:v>0.13200000000000001</c:v>
                </c:pt>
                <c:pt idx="219">
                  <c:v>0.13200000000000001</c:v>
                </c:pt>
                <c:pt idx="220">
                  <c:v>0.13200000000000001</c:v>
                </c:pt>
                <c:pt idx="221">
                  <c:v>0.1321</c:v>
                </c:pt>
                <c:pt idx="222">
                  <c:v>0.1321</c:v>
                </c:pt>
                <c:pt idx="223">
                  <c:v>0.1321</c:v>
                </c:pt>
                <c:pt idx="224">
                  <c:v>0.1321</c:v>
                </c:pt>
                <c:pt idx="225">
                  <c:v>0.13220000000000001</c:v>
                </c:pt>
                <c:pt idx="226">
                  <c:v>0.13239999999999999</c:v>
                </c:pt>
                <c:pt idx="227">
                  <c:v>0.13250000000000001</c:v>
                </c:pt>
                <c:pt idx="228">
                  <c:v>0.1326</c:v>
                </c:pt>
                <c:pt idx="229">
                  <c:v>0.13270000000000001</c:v>
                </c:pt>
                <c:pt idx="230">
                  <c:v>0.1328</c:v>
                </c:pt>
                <c:pt idx="231">
                  <c:v>0.13289999999999999</c:v>
                </c:pt>
                <c:pt idx="232">
                  <c:v>0.13300000000000001</c:v>
                </c:pt>
                <c:pt idx="233">
                  <c:v>0.1331</c:v>
                </c:pt>
                <c:pt idx="234">
                  <c:v>0.1333</c:v>
                </c:pt>
                <c:pt idx="235">
                  <c:v>0.13350000000000001</c:v>
                </c:pt>
                <c:pt idx="236">
                  <c:v>0.1336</c:v>
                </c:pt>
                <c:pt idx="237">
                  <c:v>0.1338</c:v>
                </c:pt>
                <c:pt idx="238">
                  <c:v>0.13389999999999999</c:v>
                </c:pt>
                <c:pt idx="239">
                  <c:v>0.1341</c:v>
                </c:pt>
                <c:pt idx="240">
                  <c:v>0.13420000000000001</c:v>
                </c:pt>
                <c:pt idx="241">
                  <c:v>0.13439999999999999</c:v>
                </c:pt>
                <c:pt idx="242">
                  <c:v>0.13450000000000001</c:v>
                </c:pt>
                <c:pt idx="243">
                  <c:v>0.13469999999999999</c:v>
                </c:pt>
                <c:pt idx="244">
                  <c:v>0.1348</c:v>
                </c:pt>
                <c:pt idx="245">
                  <c:v>0.13500000000000001</c:v>
                </c:pt>
                <c:pt idx="246">
                  <c:v>0.1351</c:v>
                </c:pt>
                <c:pt idx="247">
                  <c:v>0.1353</c:v>
                </c:pt>
                <c:pt idx="248">
                  <c:v>0.13539999999999999</c:v>
                </c:pt>
                <c:pt idx="249">
                  <c:v>0.13550000000000001</c:v>
                </c:pt>
                <c:pt idx="250">
                  <c:v>0.1356</c:v>
                </c:pt>
                <c:pt idx="251">
                  <c:v>0.13569999999999999</c:v>
                </c:pt>
                <c:pt idx="252">
                  <c:v>0.13569999999999999</c:v>
                </c:pt>
                <c:pt idx="253">
                  <c:v>0.1358</c:v>
                </c:pt>
                <c:pt idx="254">
                  <c:v>0.13589999999999999</c:v>
                </c:pt>
                <c:pt idx="255">
                  <c:v>0.13589999999999999</c:v>
                </c:pt>
                <c:pt idx="256">
                  <c:v>0.1358</c:v>
                </c:pt>
                <c:pt idx="257">
                  <c:v>0.13569999999999999</c:v>
                </c:pt>
                <c:pt idx="258">
                  <c:v>0.13569999999999999</c:v>
                </c:pt>
                <c:pt idx="259">
                  <c:v>0.13569999999999999</c:v>
                </c:pt>
                <c:pt idx="260">
                  <c:v>0.13569999999999999</c:v>
                </c:pt>
                <c:pt idx="261">
                  <c:v>0.1356</c:v>
                </c:pt>
                <c:pt idx="262">
                  <c:v>0.13569999999999999</c:v>
                </c:pt>
                <c:pt idx="263">
                  <c:v>0.13569999999999999</c:v>
                </c:pt>
                <c:pt idx="264">
                  <c:v>0.1356</c:v>
                </c:pt>
                <c:pt idx="265">
                  <c:v>0.1356</c:v>
                </c:pt>
                <c:pt idx="266">
                  <c:v>0.13550000000000001</c:v>
                </c:pt>
                <c:pt idx="267">
                  <c:v>0.13539999999999999</c:v>
                </c:pt>
                <c:pt idx="268">
                  <c:v>0.1353</c:v>
                </c:pt>
                <c:pt idx="269">
                  <c:v>0.1353</c:v>
                </c:pt>
                <c:pt idx="270">
                  <c:v>0.1353</c:v>
                </c:pt>
                <c:pt idx="271">
                  <c:v>0.13519999999999999</c:v>
                </c:pt>
                <c:pt idx="272">
                  <c:v>0.1351</c:v>
                </c:pt>
                <c:pt idx="273">
                  <c:v>0.1351</c:v>
                </c:pt>
                <c:pt idx="274">
                  <c:v>0.1351</c:v>
                </c:pt>
                <c:pt idx="275">
                  <c:v>0.13500000000000001</c:v>
                </c:pt>
                <c:pt idx="276">
                  <c:v>0.13489999999999999</c:v>
                </c:pt>
                <c:pt idx="277">
                  <c:v>0.13489999999999999</c:v>
                </c:pt>
                <c:pt idx="278">
                  <c:v>0.13500000000000001</c:v>
                </c:pt>
                <c:pt idx="279">
                  <c:v>0.13489999999999999</c:v>
                </c:pt>
                <c:pt idx="280">
                  <c:v>0.13489999999999999</c:v>
                </c:pt>
                <c:pt idx="281">
                  <c:v>0.13489999999999999</c:v>
                </c:pt>
                <c:pt idx="282">
                  <c:v>0.13489999999999999</c:v>
                </c:pt>
                <c:pt idx="283">
                  <c:v>0.1348</c:v>
                </c:pt>
                <c:pt idx="284">
                  <c:v>0.1348</c:v>
                </c:pt>
                <c:pt idx="285">
                  <c:v>0.1348</c:v>
                </c:pt>
                <c:pt idx="286">
                  <c:v>0.13469999999999999</c:v>
                </c:pt>
                <c:pt idx="287">
                  <c:v>0.13469999999999999</c:v>
                </c:pt>
                <c:pt idx="288">
                  <c:v>0.1346</c:v>
                </c:pt>
                <c:pt idx="289">
                  <c:v>0.13469999999999999</c:v>
                </c:pt>
                <c:pt idx="290">
                  <c:v>0.1346</c:v>
                </c:pt>
                <c:pt idx="291">
                  <c:v>0.13450000000000001</c:v>
                </c:pt>
                <c:pt idx="292">
                  <c:v>0.13450000000000001</c:v>
                </c:pt>
                <c:pt idx="293">
                  <c:v>0.13450000000000001</c:v>
                </c:pt>
                <c:pt idx="294">
                  <c:v>0.13450000000000001</c:v>
                </c:pt>
                <c:pt idx="295">
                  <c:v>0.1346</c:v>
                </c:pt>
                <c:pt idx="296">
                  <c:v>0.13469999999999999</c:v>
                </c:pt>
                <c:pt idx="297">
                  <c:v>0.1348</c:v>
                </c:pt>
                <c:pt idx="298">
                  <c:v>0.13489999999999999</c:v>
                </c:pt>
                <c:pt idx="299">
                  <c:v>0.1348</c:v>
                </c:pt>
                <c:pt idx="300">
                  <c:v>0.13489999999999999</c:v>
                </c:pt>
                <c:pt idx="301">
                  <c:v>0.1351</c:v>
                </c:pt>
                <c:pt idx="302">
                  <c:v>0.1353</c:v>
                </c:pt>
                <c:pt idx="303">
                  <c:v>0.1353</c:v>
                </c:pt>
                <c:pt idx="304">
                  <c:v>0.13550000000000001</c:v>
                </c:pt>
                <c:pt idx="305">
                  <c:v>0.1356</c:v>
                </c:pt>
                <c:pt idx="306">
                  <c:v>0.13569999999999999</c:v>
                </c:pt>
                <c:pt idx="307">
                  <c:v>0.1358</c:v>
                </c:pt>
                <c:pt idx="308">
                  <c:v>0.13600000000000001</c:v>
                </c:pt>
                <c:pt idx="309">
                  <c:v>0.13600000000000001</c:v>
                </c:pt>
                <c:pt idx="310">
                  <c:v>0.1361</c:v>
                </c:pt>
                <c:pt idx="311">
                  <c:v>0.13619999999999999</c:v>
                </c:pt>
                <c:pt idx="312">
                  <c:v>0.1363</c:v>
                </c:pt>
                <c:pt idx="313">
                  <c:v>0.13639999999999999</c:v>
                </c:pt>
                <c:pt idx="314">
                  <c:v>0.13650000000000001</c:v>
                </c:pt>
                <c:pt idx="315">
                  <c:v>0.13669999999999999</c:v>
                </c:pt>
                <c:pt idx="316">
                  <c:v>0.13669999999999999</c:v>
                </c:pt>
                <c:pt idx="317">
                  <c:v>0.13689999999999999</c:v>
                </c:pt>
                <c:pt idx="318">
                  <c:v>0.13700000000000001</c:v>
                </c:pt>
                <c:pt idx="319">
                  <c:v>0.1371</c:v>
                </c:pt>
                <c:pt idx="320">
                  <c:v>0.1371</c:v>
                </c:pt>
                <c:pt idx="321">
                  <c:v>0.1371</c:v>
                </c:pt>
                <c:pt idx="322">
                  <c:v>0.1371</c:v>
                </c:pt>
                <c:pt idx="323">
                  <c:v>0.1368</c:v>
                </c:pt>
                <c:pt idx="324">
                  <c:v>0.13689999999999999</c:v>
                </c:pt>
                <c:pt idx="325">
                  <c:v>0.1368</c:v>
                </c:pt>
                <c:pt idx="326">
                  <c:v>0.1368</c:v>
                </c:pt>
                <c:pt idx="327">
                  <c:v>0.13689999999999999</c:v>
                </c:pt>
                <c:pt idx="328">
                  <c:v>0.13689999999999999</c:v>
                </c:pt>
                <c:pt idx="329">
                  <c:v>0.13689999999999999</c:v>
                </c:pt>
                <c:pt idx="330">
                  <c:v>0.13689999999999999</c:v>
                </c:pt>
                <c:pt idx="331">
                  <c:v>0.13700000000000001</c:v>
                </c:pt>
                <c:pt idx="332">
                  <c:v>0.13700000000000001</c:v>
                </c:pt>
                <c:pt idx="333">
                  <c:v>0.1371</c:v>
                </c:pt>
                <c:pt idx="334">
                  <c:v>0.1371</c:v>
                </c:pt>
                <c:pt idx="335">
                  <c:v>0.13719999999999999</c:v>
                </c:pt>
                <c:pt idx="336">
                  <c:v>0.13719999999999999</c:v>
                </c:pt>
                <c:pt idx="337">
                  <c:v>0.13700000000000001</c:v>
                </c:pt>
                <c:pt idx="338">
                  <c:v>0.13669999999999999</c:v>
                </c:pt>
                <c:pt idx="339">
                  <c:v>0.1366</c:v>
                </c:pt>
                <c:pt idx="340">
                  <c:v>0.13639999999999999</c:v>
                </c:pt>
                <c:pt idx="341">
                  <c:v>0.13619999999999999</c:v>
                </c:pt>
                <c:pt idx="342">
                  <c:v>0.13600000000000001</c:v>
                </c:pt>
                <c:pt idx="343">
                  <c:v>0.13589999999999999</c:v>
                </c:pt>
                <c:pt idx="344">
                  <c:v>0.13600000000000001</c:v>
                </c:pt>
                <c:pt idx="345">
                  <c:v>0.1358</c:v>
                </c:pt>
                <c:pt idx="346">
                  <c:v>0.13569999999999999</c:v>
                </c:pt>
                <c:pt idx="347">
                  <c:v>0.1356</c:v>
                </c:pt>
                <c:pt idx="348">
                  <c:v>0.13539999999999999</c:v>
                </c:pt>
                <c:pt idx="349">
                  <c:v>0.1353</c:v>
                </c:pt>
                <c:pt idx="350">
                  <c:v>0.1351</c:v>
                </c:pt>
                <c:pt idx="351">
                  <c:v>0.13500000000000001</c:v>
                </c:pt>
                <c:pt idx="352">
                  <c:v>0.1348</c:v>
                </c:pt>
                <c:pt idx="353">
                  <c:v>0.1346</c:v>
                </c:pt>
                <c:pt idx="354">
                  <c:v>0.13450000000000001</c:v>
                </c:pt>
                <c:pt idx="355">
                  <c:v>0.1343</c:v>
                </c:pt>
                <c:pt idx="356">
                  <c:v>0.13420000000000001</c:v>
                </c:pt>
                <c:pt idx="357">
                  <c:v>0.13400000000000001</c:v>
                </c:pt>
                <c:pt idx="358">
                  <c:v>0.13400000000000001</c:v>
                </c:pt>
                <c:pt idx="359">
                  <c:v>0.13389999999999999</c:v>
                </c:pt>
                <c:pt idx="360">
                  <c:v>0.13389999999999999</c:v>
                </c:pt>
                <c:pt idx="361">
                  <c:v>0.13389999999999999</c:v>
                </c:pt>
                <c:pt idx="362">
                  <c:v>0.1338</c:v>
                </c:pt>
                <c:pt idx="363">
                  <c:v>0.1338</c:v>
                </c:pt>
                <c:pt idx="364">
                  <c:v>0.1338</c:v>
                </c:pt>
                <c:pt idx="365">
                  <c:v>0.13370000000000001</c:v>
                </c:pt>
                <c:pt idx="366">
                  <c:v>0.13370000000000001</c:v>
                </c:pt>
                <c:pt idx="367">
                  <c:v>0.1336</c:v>
                </c:pt>
                <c:pt idx="368">
                  <c:v>0.1336</c:v>
                </c:pt>
                <c:pt idx="369">
                  <c:v>0.13350000000000001</c:v>
                </c:pt>
                <c:pt idx="370">
                  <c:v>0.13339999999999999</c:v>
                </c:pt>
                <c:pt idx="371">
                  <c:v>0.13339999999999999</c:v>
                </c:pt>
                <c:pt idx="372">
                  <c:v>0.1333</c:v>
                </c:pt>
                <c:pt idx="373">
                  <c:v>0.1333</c:v>
                </c:pt>
                <c:pt idx="374">
                  <c:v>0.1333</c:v>
                </c:pt>
                <c:pt idx="375">
                  <c:v>0.13320000000000001</c:v>
                </c:pt>
                <c:pt idx="376">
                  <c:v>0.13320000000000001</c:v>
                </c:pt>
                <c:pt idx="377">
                  <c:v>0.1331</c:v>
                </c:pt>
                <c:pt idx="378">
                  <c:v>0.1331</c:v>
                </c:pt>
                <c:pt idx="379">
                  <c:v>0.13300000000000001</c:v>
                </c:pt>
                <c:pt idx="380">
                  <c:v>0.1331</c:v>
                </c:pt>
                <c:pt idx="381">
                  <c:v>0.1331</c:v>
                </c:pt>
                <c:pt idx="382">
                  <c:v>0.1331</c:v>
                </c:pt>
                <c:pt idx="383">
                  <c:v>0.1331</c:v>
                </c:pt>
                <c:pt idx="384">
                  <c:v>0.1331</c:v>
                </c:pt>
                <c:pt idx="385">
                  <c:v>0.1331</c:v>
                </c:pt>
                <c:pt idx="386">
                  <c:v>0.13320000000000001</c:v>
                </c:pt>
                <c:pt idx="387">
                  <c:v>0.13320000000000001</c:v>
                </c:pt>
                <c:pt idx="388">
                  <c:v>0.13320000000000001</c:v>
                </c:pt>
                <c:pt idx="389">
                  <c:v>0.1333</c:v>
                </c:pt>
                <c:pt idx="390">
                  <c:v>0.1333</c:v>
                </c:pt>
                <c:pt idx="391">
                  <c:v>0.13339999999999999</c:v>
                </c:pt>
                <c:pt idx="392">
                  <c:v>0.13339999999999999</c:v>
                </c:pt>
                <c:pt idx="393">
                  <c:v>0.13339999999999999</c:v>
                </c:pt>
                <c:pt idx="394">
                  <c:v>0.13350000000000001</c:v>
                </c:pt>
                <c:pt idx="395">
                  <c:v>0.13350000000000001</c:v>
                </c:pt>
                <c:pt idx="396">
                  <c:v>0.1336</c:v>
                </c:pt>
                <c:pt idx="397">
                  <c:v>0.13370000000000001</c:v>
                </c:pt>
                <c:pt idx="398">
                  <c:v>0.13370000000000001</c:v>
                </c:pt>
                <c:pt idx="399">
                  <c:v>0.13370000000000001</c:v>
                </c:pt>
                <c:pt idx="400">
                  <c:v>0.13370000000000001</c:v>
                </c:pt>
                <c:pt idx="401">
                  <c:v>0.1336</c:v>
                </c:pt>
                <c:pt idx="402">
                  <c:v>0.13370000000000001</c:v>
                </c:pt>
                <c:pt idx="403">
                  <c:v>0.13370000000000001</c:v>
                </c:pt>
                <c:pt idx="404">
                  <c:v>0.13370000000000001</c:v>
                </c:pt>
                <c:pt idx="405">
                  <c:v>0.1338</c:v>
                </c:pt>
                <c:pt idx="406">
                  <c:v>0.1338</c:v>
                </c:pt>
                <c:pt idx="407">
                  <c:v>0.1338</c:v>
                </c:pt>
                <c:pt idx="408">
                  <c:v>0.1338</c:v>
                </c:pt>
                <c:pt idx="409">
                  <c:v>0.1338</c:v>
                </c:pt>
                <c:pt idx="410">
                  <c:v>0.1338</c:v>
                </c:pt>
                <c:pt idx="411">
                  <c:v>0.1338</c:v>
                </c:pt>
                <c:pt idx="412">
                  <c:v>0.13389999999999999</c:v>
                </c:pt>
                <c:pt idx="413">
                  <c:v>0.13389999999999999</c:v>
                </c:pt>
                <c:pt idx="414">
                  <c:v>0.13389999999999999</c:v>
                </c:pt>
                <c:pt idx="415">
                  <c:v>0.13389999999999999</c:v>
                </c:pt>
                <c:pt idx="416">
                  <c:v>0.13389999999999999</c:v>
                </c:pt>
                <c:pt idx="417">
                  <c:v>0.13389999999999999</c:v>
                </c:pt>
                <c:pt idx="418">
                  <c:v>0.13400000000000001</c:v>
                </c:pt>
                <c:pt idx="419">
                  <c:v>0.13400000000000001</c:v>
                </c:pt>
                <c:pt idx="420">
                  <c:v>0.1341</c:v>
                </c:pt>
                <c:pt idx="421">
                  <c:v>0.13420000000000001</c:v>
                </c:pt>
                <c:pt idx="422">
                  <c:v>0.1343</c:v>
                </c:pt>
                <c:pt idx="423">
                  <c:v>0.1343</c:v>
                </c:pt>
                <c:pt idx="424">
                  <c:v>0.13450000000000001</c:v>
                </c:pt>
                <c:pt idx="425">
                  <c:v>0.1348</c:v>
                </c:pt>
                <c:pt idx="426">
                  <c:v>0.13500000000000001</c:v>
                </c:pt>
                <c:pt idx="427">
                  <c:v>0.1351</c:v>
                </c:pt>
                <c:pt idx="428">
                  <c:v>0.13519999999999999</c:v>
                </c:pt>
                <c:pt idx="429">
                  <c:v>0.13539999999999999</c:v>
                </c:pt>
                <c:pt idx="430">
                  <c:v>0.1356</c:v>
                </c:pt>
                <c:pt idx="431">
                  <c:v>0.13569999999999999</c:v>
                </c:pt>
                <c:pt idx="432">
                  <c:v>0.13589999999999999</c:v>
                </c:pt>
                <c:pt idx="433">
                  <c:v>0.1361</c:v>
                </c:pt>
                <c:pt idx="434">
                  <c:v>0.1363</c:v>
                </c:pt>
                <c:pt idx="435">
                  <c:v>0.1366</c:v>
                </c:pt>
                <c:pt idx="436">
                  <c:v>0.13689999999999999</c:v>
                </c:pt>
                <c:pt idx="437">
                  <c:v>0.13719999999999999</c:v>
                </c:pt>
                <c:pt idx="438">
                  <c:v>0.13750000000000001</c:v>
                </c:pt>
                <c:pt idx="439">
                  <c:v>0.13769999999999999</c:v>
                </c:pt>
                <c:pt idx="440">
                  <c:v>0.13800000000000001</c:v>
                </c:pt>
                <c:pt idx="441">
                  <c:v>0.13830000000000001</c:v>
                </c:pt>
                <c:pt idx="442">
                  <c:v>0.1386</c:v>
                </c:pt>
                <c:pt idx="443">
                  <c:v>0.13900000000000001</c:v>
                </c:pt>
                <c:pt idx="444">
                  <c:v>0.1394</c:v>
                </c:pt>
                <c:pt idx="445">
                  <c:v>0.13969999999999999</c:v>
                </c:pt>
                <c:pt idx="446">
                  <c:v>0.1399</c:v>
                </c:pt>
                <c:pt idx="447">
                  <c:v>0.14000000000000001</c:v>
                </c:pt>
                <c:pt idx="448">
                  <c:v>0.14030000000000001</c:v>
                </c:pt>
                <c:pt idx="449">
                  <c:v>0.14069999999999999</c:v>
                </c:pt>
                <c:pt idx="450">
                  <c:v>0.1409</c:v>
                </c:pt>
                <c:pt idx="451">
                  <c:v>0.14119999999999999</c:v>
                </c:pt>
                <c:pt idx="452">
                  <c:v>0.14149999999999999</c:v>
                </c:pt>
                <c:pt idx="453">
                  <c:v>0.14169999999999999</c:v>
                </c:pt>
                <c:pt idx="454">
                  <c:v>0.14199999999999999</c:v>
                </c:pt>
                <c:pt idx="455">
                  <c:v>0.1421</c:v>
                </c:pt>
                <c:pt idx="456">
                  <c:v>0.14230000000000001</c:v>
                </c:pt>
                <c:pt idx="457">
                  <c:v>0.14249999999999999</c:v>
                </c:pt>
                <c:pt idx="458">
                  <c:v>0.14269999999999999</c:v>
                </c:pt>
                <c:pt idx="459">
                  <c:v>0.14280000000000001</c:v>
                </c:pt>
                <c:pt idx="460">
                  <c:v>0.14299999999999999</c:v>
                </c:pt>
                <c:pt idx="461">
                  <c:v>0.1431</c:v>
                </c:pt>
                <c:pt idx="462">
                  <c:v>0.14330000000000001</c:v>
                </c:pt>
                <c:pt idx="463">
                  <c:v>0.14330000000000001</c:v>
                </c:pt>
                <c:pt idx="464">
                  <c:v>0.1434</c:v>
                </c:pt>
                <c:pt idx="465">
                  <c:v>0.14349999999999999</c:v>
                </c:pt>
                <c:pt idx="466">
                  <c:v>0.14349999999999999</c:v>
                </c:pt>
                <c:pt idx="467">
                  <c:v>0.14360000000000001</c:v>
                </c:pt>
                <c:pt idx="468">
                  <c:v>0.14360000000000001</c:v>
                </c:pt>
                <c:pt idx="469">
                  <c:v>0.14369999999999999</c:v>
                </c:pt>
                <c:pt idx="470">
                  <c:v>0.14369999999999999</c:v>
                </c:pt>
                <c:pt idx="471">
                  <c:v>0.14380000000000001</c:v>
                </c:pt>
                <c:pt idx="472">
                  <c:v>0.14380000000000001</c:v>
                </c:pt>
                <c:pt idx="473">
                  <c:v>0.1439</c:v>
                </c:pt>
                <c:pt idx="474">
                  <c:v>0.1439</c:v>
                </c:pt>
                <c:pt idx="475">
                  <c:v>0.1439</c:v>
                </c:pt>
                <c:pt idx="476">
                  <c:v>0.1439</c:v>
                </c:pt>
                <c:pt idx="477">
                  <c:v>0.1439</c:v>
                </c:pt>
                <c:pt idx="478">
                  <c:v>0.1439</c:v>
                </c:pt>
                <c:pt idx="479">
                  <c:v>0.1439</c:v>
                </c:pt>
                <c:pt idx="480">
                  <c:v>0.14399999999999999</c:v>
                </c:pt>
                <c:pt idx="481">
                  <c:v>0.14410000000000001</c:v>
                </c:pt>
                <c:pt idx="482">
                  <c:v>0.14410000000000001</c:v>
                </c:pt>
                <c:pt idx="483">
                  <c:v>0.14410000000000001</c:v>
                </c:pt>
                <c:pt idx="484">
                  <c:v>0.14419999999999999</c:v>
                </c:pt>
                <c:pt idx="485">
                  <c:v>0.1444</c:v>
                </c:pt>
                <c:pt idx="486">
                  <c:v>0.14460000000000001</c:v>
                </c:pt>
                <c:pt idx="487">
                  <c:v>0.1449</c:v>
                </c:pt>
                <c:pt idx="488">
                  <c:v>0.14510000000000001</c:v>
                </c:pt>
                <c:pt idx="489">
                  <c:v>0.14530000000000001</c:v>
                </c:pt>
                <c:pt idx="490">
                  <c:v>0.1454</c:v>
                </c:pt>
                <c:pt idx="491">
                  <c:v>0.14560000000000001</c:v>
                </c:pt>
                <c:pt idx="492">
                  <c:v>0.1457</c:v>
                </c:pt>
                <c:pt idx="493">
                  <c:v>0.1459</c:v>
                </c:pt>
                <c:pt idx="494">
                  <c:v>0.14599999999999999</c:v>
                </c:pt>
                <c:pt idx="495">
                  <c:v>0.1462</c:v>
                </c:pt>
                <c:pt idx="496">
                  <c:v>0.14630000000000001</c:v>
                </c:pt>
                <c:pt idx="497">
                  <c:v>0.14649999999999999</c:v>
                </c:pt>
                <c:pt idx="498">
                  <c:v>0.1467</c:v>
                </c:pt>
                <c:pt idx="499">
                  <c:v>0.14710000000000001</c:v>
                </c:pt>
                <c:pt idx="500">
                  <c:v>0.1474</c:v>
                </c:pt>
                <c:pt idx="501">
                  <c:v>0.14760000000000001</c:v>
                </c:pt>
                <c:pt idx="502">
                  <c:v>0.14779999999999999</c:v>
                </c:pt>
                <c:pt idx="503">
                  <c:v>0.14810000000000001</c:v>
                </c:pt>
                <c:pt idx="504">
                  <c:v>0.14829999999999999</c:v>
                </c:pt>
                <c:pt idx="505">
                  <c:v>0.14849999999999999</c:v>
                </c:pt>
                <c:pt idx="506">
                  <c:v>0.14860000000000001</c:v>
                </c:pt>
                <c:pt idx="507">
                  <c:v>0.14860000000000001</c:v>
                </c:pt>
                <c:pt idx="508">
                  <c:v>0.14860000000000001</c:v>
                </c:pt>
                <c:pt idx="509">
                  <c:v>0.1487</c:v>
                </c:pt>
                <c:pt idx="510">
                  <c:v>0.14879999999999999</c:v>
                </c:pt>
                <c:pt idx="511">
                  <c:v>0.14899999999999999</c:v>
                </c:pt>
                <c:pt idx="512">
                  <c:v>0.14910000000000001</c:v>
                </c:pt>
                <c:pt idx="513">
                  <c:v>0.1492</c:v>
                </c:pt>
                <c:pt idx="514">
                  <c:v>0.14940000000000001</c:v>
                </c:pt>
                <c:pt idx="515">
                  <c:v>0.14949999999999999</c:v>
                </c:pt>
                <c:pt idx="516">
                  <c:v>0.14960000000000001</c:v>
                </c:pt>
                <c:pt idx="517">
                  <c:v>0.14979999999999999</c:v>
                </c:pt>
                <c:pt idx="518">
                  <c:v>0.14990000000000001</c:v>
                </c:pt>
                <c:pt idx="519">
                  <c:v>0.14990000000000001</c:v>
                </c:pt>
                <c:pt idx="520">
                  <c:v>0.14990000000000001</c:v>
                </c:pt>
                <c:pt idx="521">
                  <c:v>0.14979999999999999</c:v>
                </c:pt>
                <c:pt idx="522">
                  <c:v>0.14979999999999999</c:v>
                </c:pt>
                <c:pt idx="523">
                  <c:v>0.14979999999999999</c:v>
                </c:pt>
                <c:pt idx="524">
                  <c:v>0.14979999999999999</c:v>
                </c:pt>
                <c:pt idx="525">
                  <c:v>0.14979999999999999</c:v>
                </c:pt>
                <c:pt idx="526">
                  <c:v>0.14979999999999999</c:v>
                </c:pt>
                <c:pt idx="527">
                  <c:v>0.14979999999999999</c:v>
                </c:pt>
                <c:pt idx="528">
                  <c:v>0.1497</c:v>
                </c:pt>
                <c:pt idx="529">
                  <c:v>0.14949999999999999</c:v>
                </c:pt>
                <c:pt idx="530">
                  <c:v>0.14949999999999999</c:v>
                </c:pt>
                <c:pt idx="531">
                  <c:v>0.14929999999999999</c:v>
                </c:pt>
                <c:pt idx="532">
                  <c:v>0.1492</c:v>
                </c:pt>
                <c:pt idx="533">
                  <c:v>0.14910000000000001</c:v>
                </c:pt>
                <c:pt idx="534">
                  <c:v>0.14899999999999999</c:v>
                </c:pt>
                <c:pt idx="535">
                  <c:v>0.1489</c:v>
                </c:pt>
                <c:pt idx="536">
                  <c:v>0.14879999999999999</c:v>
                </c:pt>
                <c:pt idx="537">
                  <c:v>0.14860000000000001</c:v>
                </c:pt>
                <c:pt idx="538">
                  <c:v>0.14849999999999999</c:v>
                </c:pt>
                <c:pt idx="539">
                  <c:v>0.1484</c:v>
                </c:pt>
                <c:pt idx="540">
                  <c:v>0.14829999999999999</c:v>
                </c:pt>
                <c:pt idx="541">
                  <c:v>0.14810000000000001</c:v>
                </c:pt>
                <c:pt idx="542">
                  <c:v>0.14810000000000001</c:v>
                </c:pt>
                <c:pt idx="543">
                  <c:v>0.14799999999999999</c:v>
                </c:pt>
                <c:pt idx="544">
                  <c:v>0.1479</c:v>
                </c:pt>
                <c:pt idx="545">
                  <c:v>0.14779999999999999</c:v>
                </c:pt>
                <c:pt idx="546">
                  <c:v>0.14760000000000001</c:v>
                </c:pt>
                <c:pt idx="547">
                  <c:v>0.14749999999999999</c:v>
                </c:pt>
                <c:pt idx="548">
                  <c:v>0.1474</c:v>
                </c:pt>
                <c:pt idx="549">
                  <c:v>0.1474</c:v>
                </c:pt>
                <c:pt idx="550">
                  <c:v>0.14729999999999999</c:v>
                </c:pt>
                <c:pt idx="551">
                  <c:v>0.1472</c:v>
                </c:pt>
                <c:pt idx="552">
                  <c:v>0.1472</c:v>
                </c:pt>
                <c:pt idx="553">
                  <c:v>0.14710000000000001</c:v>
                </c:pt>
                <c:pt idx="554">
                  <c:v>0.14699999999999999</c:v>
                </c:pt>
                <c:pt idx="555">
                  <c:v>0.14680000000000001</c:v>
                </c:pt>
                <c:pt idx="556">
                  <c:v>0.1467</c:v>
                </c:pt>
                <c:pt idx="557">
                  <c:v>0.14660000000000001</c:v>
                </c:pt>
                <c:pt idx="558">
                  <c:v>0.14649999999999999</c:v>
                </c:pt>
                <c:pt idx="559">
                  <c:v>0.14649999999999999</c:v>
                </c:pt>
                <c:pt idx="560">
                  <c:v>0.1464</c:v>
                </c:pt>
                <c:pt idx="561">
                  <c:v>0.1464</c:v>
                </c:pt>
                <c:pt idx="562">
                  <c:v>0.14630000000000001</c:v>
                </c:pt>
                <c:pt idx="563">
                  <c:v>0.14630000000000001</c:v>
                </c:pt>
                <c:pt idx="564">
                  <c:v>0.14610000000000001</c:v>
                </c:pt>
                <c:pt idx="565">
                  <c:v>0.14610000000000001</c:v>
                </c:pt>
                <c:pt idx="566">
                  <c:v>0.14599999999999999</c:v>
                </c:pt>
                <c:pt idx="567">
                  <c:v>0.1459</c:v>
                </c:pt>
                <c:pt idx="568">
                  <c:v>0.1459</c:v>
                </c:pt>
                <c:pt idx="569">
                  <c:v>0.1459</c:v>
                </c:pt>
                <c:pt idx="570">
                  <c:v>0.1459</c:v>
                </c:pt>
                <c:pt idx="571">
                  <c:v>0.1459</c:v>
                </c:pt>
                <c:pt idx="572">
                  <c:v>0.1459</c:v>
                </c:pt>
                <c:pt idx="573">
                  <c:v>0.14580000000000001</c:v>
                </c:pt>
                <c:pt idx="574">
                  <c:v>0.14580000000000001</c:v>
                </c:pt>
                <c:pt idx="575">
                  <c:v>0.14580000000000001</c:v>
                </c:pt>
                <c:pt idx="576">
                  <c:v>0.14580000000000001</c:v>
                </c:pt>
                <c:pt idx="577">
                  <c:v>0.14580000000000001</c:v>
                </c:pt>
                <c:pt idx="578">
                  <c:v>0.14580000000000001</c:v>
                </c:pt>
                <c:pt idx="579">
                  <c:v>0.1459</c:v>
                </c:pt>
                <c:pt idx="580">
                  <c:v>0.14580000000000001</c:v>
                </c:pt>
                <c:pt idx="581">
                  <c:v>0.1459</c:v>
                </c:pt>
                <c:pt idx="582">
                  <c:v>0.1459</c:v>
                </c:pt>
                <c:pt idx="583">
                  <c:v>0.14580000000000001</c:v>
                </c:pt>
                <c:pt idx="584">
                  <c:v>0.14580000000000001</c:v>
                </c:pt>
                <c:pt idx="585">
                  <c:v>0.1457</c:v>
                </c:pt>
                <c:pt idx="586">
                  <c:v>0.14560000000000001</c:v>
                </c:pt>
                <c:pt idx="587">
                  <c:v>0.1457</c:v>
                </c:pt>
                <c:pt idx="588">
                  <c:v>0.1459</c:v>
                </c:pt>
                <c:pt idx="589">
                  <c:v>0.1459</c:v>
                </c:pt>
                <c:pt idx="590">
                  <c:v>0.14599999999999999</c:v>
                </c:pt>
                <c:pt idx="591">
                  <c:v>0.14599999999999999</c:v>
                </c:pt>
                <c:pt idx="592">
                  <c:v>0.14610000000000001</c:v>
                </c:pt>
                <c:pt idx="593">
                  <c:v>0.1462</c:v>
                </c:pt>
                <c:pt idx="594">
                  <c:v>0.1462</c:v>
                </c:pt>
                <c:pt idx="595">
                  <c:v>0.14630000000000001</c:v>
                </c:pt>
                <c:pt idx="596">
                  <c:v>0.14649999999999999</c:v>
                </c:pt>
                <c:pt idx="597">
                  <c:v>0.14660000000000001</c:v>
                </c:pt>
                <c:pt idx="598">
                  <c:v>0.14660000000000001</c:v>
                </c:pt>
                <c:pt idx="599">
                  <c:v>0.1467</c:v>
                </c:pt>
                <c:pt idx="600">
                  <c:v>0.1467</c:v>
                </c:pt>
                <c:pt idx="601">
                  <c:v>0.1467</c:v>
                </c:pt>
                <c:pt idx="602">
                  <c:v>0.1467</c:v>
                </c:pt>
                <c:pt idx="603">
                  <c:v>0.1467</c:v>
                </c:pt>
                <c:pt idx="604">
                  <c:v>0.1469</c:v>
                </c:pt>
                <c:pt idx="605">
                  <c:v>0.14680000000000001</c:v>
                </c:pt>
                <c:pt idx="606">
                  <c:v>0.1469</c:v>
                </c:pt>
                <c:pt idx="607">
                  <c:v>0.14699999999999999</c:v>
                </c:pt>
                <c:pt idx="608">
                  <c:v>0.1469</c:v>
                </c:pt>
                <c:pt idx="609">
                  <c:v>0.14680000000000001</c:v>
                </c:pt>
                <c:pt idx="610">
                  <c:v>0.1467</c:v>
                </c:pt>
                <c:pt idx="611">
                  <c:v>0.14680000000000001</c:v>
                </c:pt>
                <c:pt idx="612">
                  <c:v>0.14680000000000001</c:v>
                </c:pt>
                <c:pt idx="613">
                  <c:v>0.14680000000000001</c:v>
                </c:pt>
                <c:pt idx="614">
                  <c:v>0.1469</c:v>
                </c:pt>
                <c:pt idx="615">
                  <c:v>0.14699999999999999</c:v>
                </c:pt>
                <c:pt idx="616">
                  <c:v>0.14710000000000001</c:v>
                </c:pt>
                <c:pt idx="617">
                  <c:v>0.14710000000000001</c:v>
                </c:pt>
                <c:pt idx="618">
                  <c:v>0.14710000000000001</c:v>
                </c:pt>
                <c:pt idx="619">
                  <c:v>0.1472</c:v>
                </c:pt>
              </c:numCache>
            </c:numRef>
          </c:val>
          <c:smooth val="0"/>
          <c:extLst>
            <c:ext xmlns:c16="http://schemas.microsoft.com/office/drawing/2014/chart" uri="{C3380CC4-5D6E-409C-BE32-E72D297353CC}">
              <c16:uniqueId val="{00000002-1185-499C-A71B-DEB7CE246065}"/>
            </c:ext>
          </c:extLst>
        </c:ser>
        <c:ser>
          <c:idx val="1"/>
          <c:order val="1"/>
          <c:tx>
            <c:strRef>
              <c:f>'36'!$J$9</c:f>
              <c:strCache>
                <c:ptCount val="1"/>
                <c:pt idx="0">
                  <c:v>6 month</c:v>
                </c:pt>
              </c:strCache>
            </c:strRef>
          </c:tx>
          <c:spPr>
            <a:ln w="25400" cmpd="sng">
              <a:solidFill>
                <a:srgbClr val="7D0532"/>
              </a:solidFill>
              <a:prstDash val="solid"/>
            </a:ln>
          </c:spPr>
          <c:marker>
            <c:symbol val="none"/>
          </c:marker>
          <c:dLbls>
            <c:dLbl>
              <c:idx val="619"/>
              <c:layout>
                <c:manualLayout>
                  <c:x val="-1.2217192828988801E-2"/>
                  <c:y val="4.5657011586814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185-499C-A71B-DEB7CE24606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6'!$J$10:$J$629</c:f>
              <c:numCache>
                <c:formatCode>0.0%</c:formatCode>
                <c:ptCount val="620"/>
                <c:pt idx="0">
                  <c:v>0.17150000000000001</c:v>
                </c:pt>
                <c:pt idx="1">
                  <c:v>0.1714</c:v>
                </c:pt>
                <c:pt idx="2">
                  <c:v>0.17130000000000001</c:v>
                </c:pt>
                <c:pt idx="3">
                  <c:v>0.17119999999999999</c:v>
                </c:pt>
                <c:pt idx="4">
                  <c:v>0.17100000000000001</c:v>
                </c:pt>
                <c:pt idx="5">
                  <c:v>0.17080000000000001</c:v>
                </c:pt>
                <c:pt idx="6">
                  <c:v>0.1706</c:v>
                </c:pt>
                <c:pt idx="7">
                  <c:v>0.1704</c:v>
                </c:pt>
                <c:pt idx="8">
                  <c:v>0.17019999999999999</c:v>
                </c:pt>
                <c:pt idx="9">
                  <c:v>0.17</c:v>
                </c:pt>
                <c:pt idx="10">
                  <c:v>0.1699</c:v>
                </c:pt>
                <c:pt idx="11">
                  <c:v>0.16969999999999999</c:v>
                </c:pt>
                <c:pt idx="12">
                  <c:v>0.1696</c:v>
                </c:pt>
                <c:pt idx="13">
                  <c:v>0.1694</c:v>
                </c:pt>
                <c:pt idx="14">
                  <c:v>0.16930000000000001</c:v>
                </c:pt>
                <c:pt idx="15">
                  <c:v>0.16919999999999999</c:v>
                </c:pt>
                <c:pt idx="16">
                  <c:v>0.1691</c:v>
                </c:pt>
                <c:pt idx="17">
                  <c:v>0.16889999999999999</c:v>
                </c:pt>
                <c:pt idx="18">
                  <c:v>0.16880000000000001</c:v>
                </c:pt>
                <c:pt idx="19">
                  <c:v>0.16880000000000001</c:v>
                </c:pt>
                <c:pt idx="20">
                  <c:v>0.16869999999999999</c:v>
                </c:pt>
                <c:pt idx="21">
                  <c:v>0.16869999999999999</c:v>
                </c:pt>
                <c:pt idx="22">
                  <c:v>0.1686</c:v>
                </c:pt>
                <c:pt idx="23">
                  <c:v>0.16850000000000001</c:v>
                </c:pt>
                <c:pt idx="24">
                  <c:v>0.16830000000000001</c:v>
                </c:pt>
                <c:pt idx="25">
                  <c:v>0.16819999999999999</c:v>
                </c:pt>
                <c:pt idx="26">
                  <c:v>0.16830000000000001</c:v>
                </c:pt>
                <c:pt idx="27">
                  <c:v>0.16819999999999999</c:v>
                </c:pt>
                <c:pt idx="28">
                  <c:v>0.16819999999999999</c:v>
                </c:pt>
                <c:pt idx="29">
                  <c:v>0.1681</c:v>
                </c:pt>
                <c:pt idx="30">
                  <c:v>0.1681</c:v>
                </c:pt>
                <c:pt idx="31">
                  <c:v>0.16800000000000001</c:v>
                </c:pt>
                <c:pt idx="32">
                  <c:v>0.16789999999999999</c:v>
                </c:pt>
                <c:pt idx="33">
                  <c:v>0.1678</c:v>
                </c:pt>
                <c:pt idx="34">
                  <c:v>0.16769999999999999</c:v>
                </c:pt>
                <c:pt idx="35">
                  <c:v>0.1678</c:v>
                </c:pt>
                <c:pt idx="36">
                  <c:v>0.1678</c:v>
                </c:pt>
                <c:pt idx="37">
                  <c:v>0.1678</c:v>
                </c:pt>
                <c:pt idx="38">
                  <c:v>0.1676</c:v>
                </c:pt>
                <c:pt idx="39">
                  <c:v>0.1676</c:v>
                </c:pt>
                <c:pt idx="40">
                  <c:v>0.1676</c:v>
                </c:pt>
                <c:pt idx="41">
                  <c:v>0.16750000000000001</c:v>
                </c:pt>
                <c:pt idx="42">
                  <c:v>0.1673</c:v>
                </c:pt>
                <c:pt idx="43">
                  <c:v>0.1671</c:v>
                </c:pt>
                <c:pt idx="44">
                  <c:v>0.16689999999999999</c:v>
                </c:pt>
                <c:pt idx="45">
                  <c:v>0.16689999999999999</c:v>
                </c:pt>
                <c:pt idx="46">
                  <c:v>0.16669999999999999</c:v>
                </c:pt>
                <c:pt idx="47">
                  <c:v>0.16650000000000001</c:v>
                </c:pt>
                <c:pt idx="48">
                  <c:v>0.1663</c:v>
                </c:pt>
                <c:pt idx="49">
                  <c:v>0.1661</c:v>
                </c:pt>
                <c:pt idx="50">
                  <c:v>0.16589999999999999</c:v>
                </c:pt>
                <c:pt idx="51">
                  <c:v>0.16569999999999999</c:v>
                </c:pt>
                <c:pt idx="52">
                  <c:v>0.16550000000000001</c:v>
                </c:pt>
                <c:pt idx="53">
                  <c:v>0.16520000000000001</c:v>
                </c:pt>
                <c:pt idx="54">
                  <c:v>0.16489999999999999</c:v>
                </c:pt>
                <c:pt idx="55">
                  <c:v>0.16450000000000001</c:v>
                </c:pt>
                <c:pt idx="56">
                  <c:v>0.16389999999999999</c:v>
                </c:pt>
                <c:pt idx="57">
                  <c:v>0.16350000000000001</c:v>
                </c:pt>
                <c:pt idx="58">
                  <c:v>0.16300000000000001</c:v>
                </c:pt>
                <c:pt idx="59">
                  <c:v>0.16270000000000001</c:v>
                </c:pt>
                <c:pt idx="60">
                  <c:v>0.16239999999999999</c:v>
                </c:pt>
                <c:pt idx="61">
                  <c:v>0.1618</c:v>
                </c:pt>
                <c:pt idx="62">
                  <c:v>0.16159999999999999</c:v>
                </c:pt>
                <c:pt idx="63">
                  <c:v>0.1613</c:v>
                </c:pt>
                <c:pt idx="64">
                  <c:v>0.161</c:v>
                </c:pt>
                <c:pt idx="65">
                  <c:v>0.16089999999999999</c:v>
                </c:pt>
                <c:pt idx="66">
                  <c:v>0.1605</c:v>
                </c:pt>
                <c:pt idx="67">
                  <c:v>0.16020000000000001</c:v>
                </c:pt>
                <c:pt idx="68">
                  <c:v>0.15989999999999999</c:v>
                </c:pt>
                <c:pt idx="69">
                  <c:v>0.15959999999999999</c:v>
                </c:pt>
                <c:pt idx="70">
                  <c:v>0.15939999999999999</c:v>
                </c:pt>
                <c:pt idx="71">
                  <c:v>0.15909999999999999</c:v>
                </c:pt>
                <c:pt idx="72">
                  <c:v>0.15890000000000001</c:v>
                </c:pt>
                <c:pt idx="73">
                  <c:v>0.15870000000000001</c:v>
                </c:pt>
                <c:pt idx="74">
                  <c:v>0.15840000000000001</c:v>
                </c:pt>
                <c:pt idx="75">
                  <c:v>0.1583</c:v>
                </c:pt>
                <c:pt idx="76">
                  <c:v>0.15820000000000001</c:v>
                </c:pt>
                <c:pt idx="77">
                  <c:v>0.15820000000000001</c:v>
                </c:pt>
                <c:pt idx="78">
                  <c:v>0.158</c:v>
                </c:pt>
                <c:pt idx="79">
                  <c:v>0.15770000000000001</c:v>
                </c:pt>
                <c:pt idx="80">
                  <c:v>0.1575</c:v>
                </c:pt>
                <c:pt idx="81">
                  <c:v>0.157</c:v>
                </c:pt>
                <c:pt idx="82">
                  <c:v>0.15679999999999999</c:v>
                </c:pt>
                <c:pt idx="83">
                  <c:v>0.1565</c:v>
                </c:pt>
                <c:pt idx="84">
                  <c:v>0.15620000000000001</c:v>
                </c:pt>
                <c:pt idx="85">
                  <c:v>0.156</c:v>
                </c:pt>
                <c:pt idx="86">
                  <c:v>0.15570000000000001</c:v>
                </c:pt>
                <c:pt idx="87">
                  <c:v>0.1555</c:v>
                </c:pt>
                <c:pt idx="88">
                  <c:v>0.15529999999999999</c:v>
                </c:pt>
                <c:pt idx="89">
                  <c:v>0.15509999999999999</c:v>
                </c:pt>
                <c:pt idx="90">
                  <c:v>0.15490000000000001</c:v>
                </c:pt>
                <c:pt idx="91">
                  <c:v>0.15479999999999999</c:v>
                </c:pt>
                <c:pt idx="92">
                  <c:v>0.15459999999999999</c:v>
                </c:pt>
                <c:pt idx="93">
                  <c:v>0.15440000000000001</c:v>
                </c:pt>
                <c:pt idx="94">
                  <c:v>0.15440000000000001</c:v>
                </c:pt>
                <c:pt idx="95">
                  <c:v>0.1545</c:v>
                </c:pt>
                <c:pt idx="96">
                  <c:v>0.15440000000000001</c:v>
                </c:pt>
                <c:pt idx="97">
                  <c:v>0.15440000000000001</c:v>
                </c:pt>
                <c:pt idx="98">
                  <c:v>0.15429999999999999</c:v>
                </c:pt>
                <c:pt idx="99">
                  <c:v>0.15440000000000001</c:v>
                </c:pt>
                <c:pt idx="100">
                  <c:v>0.1545</c:v>
                </c:pt>
                <c:pt idx="101">
                  <c:v>0.15459999999999999</c:v>
                </c:pt>
                <c:pt idx="102">
                  <c:v>0.1547</c:v>
                </c:pt>
                <c:pt idx="103">
                  <c:v>0.15479999999999999</c:v>
                </c:pt>
                <c:pt idx="104">
                  <c:v>0.15490000000000001</c:v>
                </c:pt>
                <c:pt idx="105">
                  <c:v>0.155</c:v>
                </c:pt>
                <c:pt idx="106">
                  <c:v>0.15509999999999999</c:v>
                </c:pt>
                <c:pt idx="107">
                  <c:v>0.1552</c:v>
                </c:pt>
                <c:pt idx="108">
                  <c:v>0.1552</c:v>
                </c:pt>
                <c:pt idx="109">
                  <c:v>0.15529999999999999</c:v>
                </c:pt>
                <c:pt idx="110">
                  <c:v>0.15540000000000001</c:v>
                </c:pt>
                <c:pt idx="111">
                  <c:v>0.15529999999999999</c:v>
                </c:pt>
                <c:pt idx="112">
                  <c:v>0.15529999999999999</c:v>
                </c:pt>
                <c:pt idx="113">
                  <c:v>0.15529999999999999</c:v>
                </c:pt>
                <c:pt idx="114">
                  <c:v>0.15529999999999999</c:v>
                </c:pt>
                <c:pt idx="115">
                  <c:v>0.15509999999999999</c:v>
                </c:pt>
                <c:pt idx="116">
                  <c:v>0.155</c:v>
                </c:pt>
                <c:pt idx="117">
                  <c:v>0.15490000000000001</c:v>
                </c:pt>
                <c:pt idx="118">
                  <c:v>0.15479999999999999</c:v>
                </c:pt>
                <c:pt idx="119">
                  <c:v>0.15459999999999999</c:v>
                </c:pt>
                <c:pt idx="120">
                  <c:v>0.15440000000000001</c:v>
                </c:pt>
                <c:pt idx="121">
                  <c:v>0.1542</c:v>
                </c:pt>
                <c:pt idx="122">
                  <c:v>0.15409999999999999</c:v>
                </c:pt>
                <c:pt idx="123">
                  <c:v>0.154</c:v>
                </c:pt>
                <c:pt idx="124">
                  <c:v>0.15379999999999999</c:v>
                </c:pt>
                <c:pt idx="125">
                  <c:v>0.1537</c:v>
                </c:pt>
                <c:pt idx="126">
                  <c:v>0.1535</c:v>
                </c:pt>
                <c:pt idx="127">
                  <c:v>0.15340000000000001</c:v>
                </c:pt>
                <c:pt idx="128">
                  <c:v>0.1532</c:v>
                </c:pt>
                <c:pt idx="129">
                  <c:v>0.1532</c:v>
                </c:pt>
                <c:pt idx="130">
                  <c:v>0.153</c:v>
                </c:pt>
                <c:pt idx="131">
                  <c:v>0.15290000000000001</c:v>
                </c:pt>
                <c:pt idx="132">
                  <c:v>0.15290000000000001</c:v>
                </c:pt>
                <c:pt idx="133">
                  <c:v>0.15290000000000001</c:v>
                </c:pt>
                <c:pt idx="134">
                  <c:v>0.15290000000000001</c:v>
                </c:pt>
                <c:pt idx="135">
                  <c:v>0.15290000000000001</c:v>
                </c:pt>
                <c:pt idx="136">
                  <c:v>0.15279999999999999</c:v>
                </c:pt>
                <c:pt idx="137">
                  <c:v>0.1527</c:v>
                </c:pt>
                <c:pt idx="138">
                  <c:v>0.15260000000000001</c:v>
                </c:pt>
                <c:pt idx="139">
                  <c:v>0.15260000000000001</c:v>
                </c:pt>
                <c:pt idx="140">
                  <c:v>0.1525</c:v>
                </c:pt>
                <c:pt idx="141">
                  <c:v>0.15240000000000001</c:v>
                </c:pt>
                <c:pt idx="142">
                  <c:v>0.15240000000000001</c:v>
                </c:pt>
                <c:pt idx="143">
                  <c:v>0.1522</c:v>
                </c:pt>
                <c:pt idx="144">
                  <c:v>0.15210000000000001</c:v>
                </c:pt>
                <c:pt idx="145">
                  <c:v>0.152</c:v>
                </c:pt>
                <c:pt idx="146">
                  <c:v>0.15179999999999999</c:v>
                </c:pt>
                <c:pt idx="147">
                  <c:v>0.1517</c:v>
                </c:pt>
                <c:pt idx="148">
                  <c:v>0.15140000000000001</c:v>
                </c:pt>
                <c:pt idx="149">
                  <c:v>0.1512</c:v>
                </c:pt>
                <c:pt idx="150">
                  <c:v>0.15079999999999999</c:v>
                </c:pt>
                <c:pt idx="151">
                  <c:v>0.15049999999999999</c:v>
                </c:pt>
                <c:pt idx="152">
                  <c:v>0.15029999999999999</c:v>
                </c:pt>
                <c:pt idx="153">
                  <c:v>0.14990000000000001</c:v>
                </c:pt>
                <c:pt idx="154">
                  <c:v>0.14949999999999999</c:v>
                </c:pt>
                <c:pt idx="155">
                  <c:v>0.1492</c:v>
                </c:pt>
                <c:pt idx="156">
                  <c:v>0.14879999999999999</c:v>
                </c:pt>
                <c:pt idx="157">
                  <c:v>0.14849999999999999</c:v>
                </c:pt>
                <c:pt idx="158">
                  <c:v>0.14810000000000001</c:v>
                </c:pt>
                <c:pt idx="159">
                  <c:v>0.14779999999999999</c:v>
                </c:pt>
                <c:pt idx="160">
                  <c:v>0.1474</c:v>
                </c:pt>
                <c:pt idx="161">
                  <c:v>0.14710000000000001</c:v>
                </c:pt>
                <c:pt idx="162">
                  <c:v>0.14680000000000001</c:v>
                </c:pt>
                <c:pt idx="163">
                  <c:v>0.1464</c:v>
                </c:pt>
                <c:pt idx="164">
                  <c:v>0.14630000000000001</c:v>
                </c:pt>
                <c:pt idx="165">
                  <c:v>0.1462</c:v>
                </c:pt>
                <c:pt idx="166">
                  <c:v>0.14599999999999999</c:v>
                </c:pt>
                <c:pt idx="167">
                  <c:v>0.1457</c:v>
                </c:pt>
                <c:pt idx="168">
                  <c:v>0.14560000000000001</c:v>
                </c:pt>
                <c:pt idx="169">
                  <c:v>0.14549999999999999</c:v>
                </c:pt>
                <c:pt idx="170">
                  <c:v>0.14530000000000001</c:v>
                </c:pt>
                <c:pt idx="171">
                  <c:v>0.14530000000000001</c:v>
                </c:pt>
                <c:pt idx="172">
                  <c:v>0.1452</c:v>
                </c:pt>
                <c:pt idx="173">
                  <c:v>0.14499999999999999</c:v>
                </c:pt>
                <c:pt idx="174">
                  <c:v>0.1449</c:v>
                </c:pt>
                <c:pt idx="175">
                  <c:v>0.14480000000000001</c:v>
                </c:pt>
                <c:pt idx="176">
                  <c:v>0.1447</c:v>
                </c:pt>
                <c:pt idx="177">
                  <c:v>0.14449999999999999</c:v>
                </c:pt>
                <c:pt idx="178">
                  <c:v>0.14449999999999999</c:v>
                </c:pt>
                <c:pt idx="179">
                  <c:v>0.1444</c:v>
                </c:pt>
                <c:pt idx="180">
                  <c:v>0.14430000000000001</c:v>
                </c:pt>
                <c:pt idx="181">
                  <c:v>0.14419999999999999</c:v>
                </c:pt>
                <c:pt idx="182">
                  <c:v>0.14399999999999999</c:v>
                </c:pt>
                <c:pt idx="183">
                  <c:v>0.1439</c:v>
                </c:pt>
                <c:pt idx="184">
                  <c:v>0.14399999999999999</c:v>
                </c:pt>
                <c:pt idx="185">
                  <c:v>0.1439</c:v>
                </c:pt>
                <c:pt idx="186">
                  <c:v>0.14369999999999999</c:v>
                </c:pt>
                <c:pt idx="187">
                  <c:v>0.14360000000000001</c:v>
                </c:pt>
                <c:pt idx="188">
                  <c:v>0.14349999999999999</c:v>
                </c:pt>
                <c:pt idx="189">
                  <c:v>0.14319999999999999</c:v>
                </c:pt>
                <c:pt idx="190">
                  <c:v>0.1431</c:v>
                </c:pt>
                <c:pt idx="191">
                  <c:v>0.1429</c:v>
                </c:pt>
                <c:pt idx="192">
                  <c:v>0.14280000000000001</c:v>
                </c:pt>
                <c:pt idx="193">
                  <c:v>0.14280000000000001</c:v>
                </c:pt>
                <c:pt idx="194">
                  <c:v>0.14269999999999999</c:v>
                </c:pt>
                <c:pt idx="195">
                  <c:v>0.1426</c:v>
                </c:pt>
                <c:pt idx="196">
                  <c:v>0.1426</c:v>
                </c:pt>
                <c:pt idx="197">
                  <c:v>0.14249999999999999</c:v>
                </c:pt>
                <c:pt idx="198">
                  <c:v>0.14249999999999999</c:v>
                </c:pt>
                <c:pt idx="199">
                  <c:v>0.14249999999999999</c:v>
                </c:pt>
                <c:pt idx="200">
                  <c:v>0.1424</c:v>
                </c:pt>
                <c:pt idx="201">
                  <c:v>0.1424</c:v>
                </c:pt>
                <c:pt idx="202">
                  <c:v>0.1424</c:v>
                </c:pt>
                <c:pt idx="203">
                  <c:v>0.1424</c:v>
                </c:pt>
                <c:pt idx="204">
                  <c:v>0.14230000000000001</c:v>
                </c:pt>
                <c:pt idx="205">
                  <c:v>0.1421</c:v>
                </c:pt>
                <c:pt idx="206">
                  <c:v>0.14199999999999999</c:v>
                </c:pt>
                <c:pt idx="207">
                  <c:v>0.1419</c:v>
                </c:pt>
                <c:pt idx="208">
                  <c:v>0.1419</c:v>
                </c:pt>
                <c:pt idx="209">
                  <c:v>0.1419</c:v>
                </c:pt>
                <c:pt idx="210">
                  <c:v>0.141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21</c:v>
                </c:pt>
                <c:pt idx="222">
                  <c:v>0.1421</c:v>
                </c:pt>
                <c:pt idx="223">
                  <c:v>0.14199999999999999</c:v>
                </c:pt>
                <c:pt idx="224">
                  <c:v>0.1421</c:v>
                </c:pt>
                <c:pt idx="225">
                  <c:v>0.1421</c:v>
                </c:pt>
                <c:pt idx="226">
                  <c:v>0.1421</c:v>
                </c:pt>
                <c:pt idx="227">
                  <c:v>0.14219999999999999</c:v>
                </c:pt>
                <c:pt idx="228">
                  <c:v>0.14219999999999999</c:v>
                </c:pt>
                <c:pt idx="229">
                  <c:v>0.14230000000000001</c:v>
                </c:pt>
                <c:pt idx="230">
                  <c:v>0.14230000000000001</c:v>
                </c:pt>
                <c:pt idx="231">
                  <c:v>0.14230000000000001</c:v>
                </c:pt>
                <c:pt idx="232">
                  <c:v>0.14230000000000001</c:v>
                </c:pt>
                <c:pt idx="233">
                  <c:v>0.14230000000000001</c:v>
                </c:pt>
                <c:pt idx="234">
                  <c:v>0.1424</c:v>
                </c:pt>
                <c:pt idx="235">
                  <c:v>0.14249999999999999</c:v>
                </c:pt>
                <c:pt idx="236">
                  <c:v>0.1426</c:v>
                </c:pt>
                <c:pt idx="237">
                  <c:v>0.1426</c:v>
                </c:pt>
                <c:pt idx="238">
                  <c:v>0.14269999999999999</c:v>
                </c:pt>
                <c:pt idx="239">
                  <c:v>0.14280000000000001</c:v>
                </c:pt>
                <c:pt idx="240">
                  <c:v>0.1429</c:v>
                </c:pt>
                <c:pt idx="241">
                  <c:v>0.14299999999999999</c:v>
                </c:pt>
                <c:pt idx="242">
                  <c:v>0.14299999999999999</c:v>
                </c:pt>
                <c:pt idx="243">
                  <c:v>0.1431</c:v>
                </c:pt>
                <c:pt idx="244">
                  <c:v>0.1431</c:v>
                </c:pt>
                <c:pt idx="245">
                  <c:v>0.14330000000000001</c:v>
                </c:pt>
                <c:pt idx="246">
                  <c:v>0.1434</c:v>
                </c:pt>
                <c:pt idx="247">
                  <c:v>0.14349999999999999</c:v>
                </c:pt>
                <c:pt idx="248">
                  <c:v>0.14349999999999999</c:v>
                </c:pt>
                <c:pt idx="249">
                  <c:v>0.14360000000000001</c:v>
                </c:pt>
                <c:pt idx="250">
                  <c:v>0.14369999999999999</c:v>
                </c:pt>
                <c:pt idx="251">
                  <c:v>0.14380000000000001</c:v>
                </c:pt>
                <c:pt idx="252">
                  <c:v>0.14380000000000001</c:v>
                </c:pt>
                <c:pt idx="253">
                  <c:v>0.1439</c:v>
                </c:pt>
                <c:pt idx="254">
                  <c:v>0.1439</c:v>
                </c:pt>
                <c:pt idx="255">
                  <c:v>0.1439</c:v>
                </c:pt>
                <c:pt idx="256">
                  <c:v>0.1439</c:v>
                </c:pt>
                <c:pt idx="257">
                  <c:v>0.14380000000000001</c:v>
                </c:pt>
                <c:pt idx="258">
                  <c:v>0.14380000000000001</c:v>
                </c:pt>
                <c:pt idx="259">
                  <c:v>0.14380000000000001</c:v>
                </c:pt>
                <c:pt idx="260">
                  <c:v>0.14380000000000001</c:v>
                </c:pt>
                <c:pt idx="261">
                  <c:v>0.14369999999999999</c:v>
                </c:pt>
                <c:pt idx="262">
                  <c:v>0.14380000000000001</c:v>
                </c:pt>
                <c:pt idx="263">
                  <c:v>0.14369999999999999</c:v>
                </c:pt>
                <c:pt idx="264">
                  <c:v>0.14369999999999999</c:v>
                </c:pt>
                <c:pt idx="265">
                  <c:v>0.14360000000000001</c:v>
                </c:pt>
                <c:pt idx="266">
                  <c:v>0.14349999999999999</c:v>
                </c:pt>
                <c:pt idx="267">
                  <c:v>0.14349999999999999</c:v>
                </c:pt>
                <c:pt idx="268">
                  <c:v>0.1434</c:v>
                </c:pt>
                <c:pt idx="269">
                  <c:v>0.14330000000000001</c:v>
                </c:pt>
                <c:pt idx="270">
                  <c:v>0.14330000000000001</c:v>
                </c:pt>
                <c:pt idx="271">
                  <c:v>0.14319999999999999</c:v>
                </c:pt>
                <c:pt idx="272">
                  <c:v>0.1431</c:v>
                </c:pt>
                <c:pt idx="273">
                  <c:v>0.14299999999999999</c:v>
                </c:pt>
                <c:pt idx="274">
                  <c:v>0.1429</c:v>
                </c:pt>
                <c:pt idx="275">
                  <c:v>0.1429</c:v>
                </c:pt>
                <c:pt idx="276">
                  <c:v>0.14280000000000001</c:v>
                </c:pt>
                <c:pt idx="277">
                  <c:v>0.14269999999999999</c:v>
                </c:pt>
                <c:pt idx="278">
                  <c:v>0.14269999999999999</c:v>
                </c:pt>
                <c:pt idx="279">
                  <c:v>0.14269999999999999</c:v>
                </c:pt>
                <c:pt idx="280">
                  <c:v>0.1426</c:v>
                </c:pt>
                <c:pt idx="281">
                  <c:v>0.1426</c:v>
                </c:pt>
                <c:pt idx="282">
                  <c:v>0.1426</c:v>
                </c:pt>
                <c:pt idx="283">
                  <c:v>0.14249999999999999</c:v>
                </c:pt>
                <c:pt idx="284">
                  <c:v>0.14249999999999999</c:v>
                </c:pt>
                <c:pt idx="285">
                  <c:v>0.1424</c:v>
                </c:pt>
                <c:pt idx="286">
                  <c:v>0.14230000000000001</c:v>
                </c:pt>
                <c:pt idx="287">
                  <c:v>0.14230000000000001</c:v>
                </c:pt>
                <c:pt idx="288">
                  <c:v>0.14219999999999999</c:v>
                </c:pt>
                <c:pt idx="289">
                  <c:v>0.14219999999999999</c:v>
                </c:pt>
                <c:pt idx="290">
                  <c:v>0.14219999999999999</c:v>
                </c:pt>
                <c:pt idx="291">
                  <c:v>0.1421</c:v>
                </c:pt>
                <c:pt idx="292">
                  <c:v>0.1421</c:v>
                </c:pt>
                <c:pt idx="293">
                  <c:v>0.1421</c:v>
                </c:pt>
                <c:pt idx="294">
                  <c:v>0.1421</c:v>
                </c:pt>
                <c:pt idx="295">
                  <c:v>0.1421</c:v>
                </c:pt>
                <c:pt idx="296">
                  <c:v>0.14219999999999999</c:v>
                </c:pt>
                <c:pt idx="297">
                  <c:v>0.14230000000000001</c:v>
                </c:pt>
                <c:pt idx="298">
                  <c:v>0.14230000000000001</c:v>
                </c:pt>
                <c:pt idx="299">
                  <c:v>0.14219999999999999</c:v>
                </c:pt>
                <c:pt idx="300">
                  <c:v>0.1424</c:v>
                </c:pt>
                <c:pt idx="301">
                  <c:v>0.14249999999999999</c:v>
                </c:pt>
                <c:pt idx="302">
                  <c:v>0.14269999999999999</c:v>
                </c:pt>
                <c:pt idx="303">
                  <c:v>0.14269999999999999</c:v>
                </c:pt>
                <c:pt idx="304">
                  <c:v>0.14280000000000001</c:v>
                </c:pt>
                <c:pt idx="305">
                  <c:v>0.1429</c:v>
                </c:pt>
                <c:pt idx="306">
                  <c:v>0.14299999999999999</c:v>
                </c:pt>
                <c:pt idx="307">
                  <c:v>0.1431</c:v>
                </c:pt>
                <c:pt idx="308">
                  <c:v>0.14330000000000001</c:v>
                </c:pt>
                <c:pt idx="309">
                  <c:v>0.1434</c:v>
                </c:pt>
                <c:pt idx="310">
                  <c:v>0.14349999999999999</c:v>
                </c:pt>
                <c:pt idx="311">
                  <c:v>0.14360000000000001</c:v>
                </c:pt>
                <c:pt idx="312">
                  <c:v>0.14369999999999999</c:v>
                </c:pt>
                <c:pt idx="313">
                  <c:v>0.14380000000000001</c:v>
                </c:pt>
                <c:pt idx="314">
                  <c:v>0.1439</c:v>
                </c:pt>
                <c:pt idx="315">
                  <c:v>0.14410000000000001</c:v>
                </c:pt>
                <c:pt idx="316">
                  <c:v>0.14419999999999999</c:v>
                </c:pt>
                <c:pt idx="317">
                  <c:v>0.14430000000000001</c:v>
                </c:pt>
                <c:pt idx="318">
                  <c:v>0.14449999999999999</c:v>
                </c:pt>
                <c:pt idx="319">
                  <c:v>0.14460000000000001</c:v>
                </c:pt>
                <c:pt idx="320">
                  <c:v>0.1447</c:v>
                </c:pt>
                <c:pt idx="321">
                  <c:v>0.1447</c:v>
                </c:pt>
                <c:pt idx="322">
                  <c:v>0.1447</c:v>
                </c:pt>
                <c:pt idx="323">
                  <c:v>0.14460000000000001</c:v>
                </c:pt>
                <c:pt idx="324">
                  <c:v>0.1447</c:v>
                </c:pt>
                <c:pt idx="325">
                  <c:v>0.1447</c:v>
                </c:pt>
                <c:pt idx="326">
                  <c:v>0.1447</c:v>
                </c:pt>
                <c:pt idx="327">
                  <c:v>0.1447</c:v>
                </c:pt>
                <c:pt idx="328">
                  <c:v>0.14480000000000001</c:v>
                </c:pt>
                <c:pt idx="329">
                  <c:v>0.14480000000000001</c:v>
                </c:pt>
                <c:pt idx="330">
                  <c:v>0.14480000000000001</c:v>
                </c:pt>
                <c:pt idx="331">
                  <c:v>0.1449</c:v>
                </c:pt>
                <c:pt idx="332">
                  <c:v>0.1449</c:v>
                </c:pt>
                <c:pt idx="333">
                  <c:v>0.14499999999999999</c:v>
                </c:pt>
                <c:pt idx="334">
                  <c:v>0.14499999999999999</c:v>
                </c:pt>
                <c:pt idx="335">
                  <c:v>0.14499999999999999</c:v>
                </c:pt>
                <c:pt idx="336">
                  <c:v>0.14510000000000001</c:v>
                </c:pt>
                <c:pt idx="337">
                  <c:v>0.1449</c:v>
                </c:pt>
                <c:pt idx="338">
                  <c:v>0.1447</c:v>
                </c:pt>
                <c:pt idx="339">
                  <c:v>0.14449999999999999</c:v>
                </c:pt>
                <c:pt idx="340">
                  <c:v>0.1444</c:v>
                </c:pt>
                <c:pt idx="341">
                  <c:v>0.14419999999999999</c:v>
                </c:pt>
                <c:pt idx="342">
                  <c:v>0.14410000000000001</c:v>
                </c:pt>
                <c:pt idx="343">
                  <c:v>0.1439</c:v>
                </c:pt>
                <c:pt idx="344">
                  <c:v>0.1439</c:v>
                </c:pt>
                <c:pt idx="345">
                  <c:v>0.14380000000000001</c:v>
                </c:pt>
                <c:pt idx="346">
                  <c:v>0.14369999999999999</c:v>
                </c:pt>
                <c:pt idx="347">
                  <c:v>0.14349999999999999</c:v>
                </c:pt>
                <c:pt idx="348">
                  <c:v>0.1434</c:v>
                </c:pt>
                <c:pt idx="349">
                  <c:v>0.14330000000000001</c:v>
                </c:pt>
                <c:pt idx="350">
                  <c:v>0.14319999999999999</c:v>
                </c:pt>
                <c:pt idx="351">
                  <c:v>0.1431</c:v>
                </c:pt>
                <c:pt idx="352">
                  <c:v>0.1429</c:v>
                </c:pt>
                <c:pt idx="353">
                  <c:v>0.14269999999999999</c:v>
                </c:pt>
                <c:pt idx="354">
                  <c:v>0.14249999999999999</c:v>
                </c:pt>
                <c:pt idx="355">
                  <c:v>0.1424</c:v>
                </c:pt>
                <c:pt idx="356">
                  <c:v>0.14219999999999999</c:v>
                </c:pt>
                <c:pt idx="357">
                  <c:v>0.14199999999999999</c:v>
                </c:pt>
                <c:pt idx="358">
                  <c:v>0.1419</c:v>
                </c:pt>
                <c:pt idx="359">
                  <c:v>0.1419</c:v>
                </c:pt>
                <c:pt idx="360">
                  <c:v>0.14180000000000001</c:v>
                </c:pt>
                <c:pt idx="361">
                  <c:v>0.14180000000000001</c:v>
                </c:pt>
                <c:pt idx="362">
                  <c:v>0.14180000000000001</c:v>
                </c:pt>
                <c:pt idx="363">
                  <c:v>0.14169999999999999</c:v>
                </c:pt>
                <c:pt idx="364">
                  <c:v>0.1416</c:v>
                </c:pt>
                <c:pt idx="365">
                  <c:v>0.14149999999999999</c:v>
                </c:pt>
                <c:pt idx="366">
                  <c:v>0.14149999999999999</c:v>
                </c:pt>
                <c:pt idx="367">
                  <c:v>0.14149999999999999</c:v>
                </c:pt>
                <c:pt idx="368">
                  <c:v>0.1414</c:v>
                </c:pt>
                <c:pt idx="369">
                  <c:v>0.14130000000000001</c:v>
                </c:pt>
                <c:pt idx="370">
                  <c:v>0.14119999999999999</c:v>
                </c:pt>
                <c:pt idx="371">
                  <c:v>0.14099999999999999</c:v>
                </c:pt>
                <c:pt idx="372">
                  <c:v>0.14099999999999999</c:v>
                </c:pt>
                <c:pt idx="373">
                  <c:v>0.14099999999999999</c:v>
                </c:pt>
                <c:pt idx="374">
                  <c:v>0.1409</c:v>
                </c:pt>
                <c:pt idx="375">
                  <c:v>0.1409</c:v>
                </c:pt>
                <c:pt idx="376">
                  <c:v>0.14080000000000001</c:v>
                </c:pt>
                <c:pt idx="377">
                  <c:v>0.14080000000000001</c:v>
                </c:pt>
                <c:pt idx="378">
                  <c:v>0.14069999999999999</c:v>
                </c:pt>
                <c:pt idx="379">
                  <c:v>0.14069999999999999</c:v>
                </c:pt>
                <c:pt idx="380">
                  <c:v>0.14080000000000001</c:v>
                </c:pt>
                <c:pt idx="381">
                  <c:v>0.14069999999999999</c:v>
                </c:pt>
                <c:pt idx="382">
                  <c:v>0.14069999999999999</c:v>
                </c:pt>
                <c:pt idx="383">
                  <c:v>0.14069999999999999</c:v>
                </c:pt>
                <c:pt idx="384">
                  <c:v>0.14069999999999999</c:v>
                </c:pt>
                <c:pt idx="385">
                  <c:v>0.14069999999999999</c:v>
                </c:pt>
                <c:pt idx="386">
                  <c:v>0.14069999999999999</c:v>
                </c:pt>
                <c:pt idx="387">
                  <c:v>0.14069999999999999</c:v>
                </c:pt>
                <c:pt idx="388">
                  <c:v>0.14069999999999999</c:v>
                </c:pt>
                <c:pt idx="389">
                  <c:v>0.14080000000000001</c:v>
                </c:pt>
                <c:pt idx="390">
                  <c:v>0.14080000000000001</c:v>
                </c:pt>
                <c:pt idx="391">
                  <c:v>0.1409</c:v>
                </c:pt>
                <c:pt idx="392">
                  <c:v>0.14099999999999999</c:v>
                </c:pt>
                <c:pt idx="393">
                  <c:v>0.14099999999999999</c:v>
                </c:pt>
                <c:pt idx="394">
                  <c:v>0.1411</c:v>
                </c:pt>
                <c:pt idx="395">
                  <c:v>0.1411</c:v>
                </c:pt>
                <c:pt idx="396">
                  <c:v>0.14119999999999999</c:v>
                </c:pt>
                <c:pt idx="397">
                  <c:v>0.14130000000000001</c:v>
                </c:pt>
                <c:pt idx="398">
                  <c:v>0.14130000000000001</c:v>
                </c:pt>
                <c:pt idx="399">
                  <c:v>0.14130000000000001</c:v>
                </c:pt>
                <c:pt idx="400">
                  <c:v>0.1414</c:v>
                </c:pt>
                <c:pt idx="401">
                  <c:v>0.14130000000000001</c:v>
                </c:pt>
                <c:pt idx="402">
                  <c:v>0.1414</c:v>
                </c:pt>
                <c:pt idx="403">
                  <c:v>0.1414</c:v>
                </c:pt>
                <c:pt idx="404">
                  <c:v>0.1414</c:v>
                </c:pt>
                <c:pt idx="405">
                  <c:v>0.14149999999999999</c:v>
                </c:pt>
                <c:pt idx="406">
                  <c:v>0.14149999999999999</c:v>
                </c:pt>
                <c:pt idx="407">
                  <c:v>0.14149999999999999</c:v>
                </c:pt>
                <c:pt idx="408">
                  <c:v>0.14149999999999999</c:v>
                </c:pt>
                <c:pt idx="409">
                  <c:v>0.14149999999999999</c:v>
                </c:pt>
                <c:pt idx="410">
                  <c:v>0.14149999999999999</c:v>
                </c:pt>
                <c:pt idx="411">
                  <c:v>0.14149999999999999</c:v>
                </c:pt>
                <c:pt idx="412">
                  <c:v>0.1416</c:v>
                </c:pt>
                <c:pt idx="413">
                  <c:v>0.14169999999999999</c:v>
                </c:pt>
                <c:pt idx="414">
                  <c:v>0.14180000000000001</c:v>
                </c:pt>
                <c:pt idx="415">
                  <c:v>0.14180000000000001</c:v>
                </c:pt>
                <c:pt idx="416">
                  <c:v>0.14180000000000001</c:v>
                </c:pt>
                <c:pt idx="417">
                  <c:v>0.1419</c:v>
                </c:pt>
                <c:pt idx="418">
                  <c:v>0.14199999999999999</c:v>
                </c:pt>
                <c:pt idx="419">
                  <c:v>0.1421</c:v>
                </c:pt>
                <c:pt idx="420">
                  <c:v>0.14230000000000001</c:v>
                </c:pt>
                <c:pt idx="421">
                  <c:v>0.1424</c:v>
                </c:pt>
                <c:pt idx="422">
                  <c:v>0.1426</c:v>
                </c:pt>
                <c:pt idx="423">
                  <c:v>0.14269999999999999</c:v>
                </c:pt>
                <c:pt idx="424">
                  <c:v>0.14299999999999999</c:v>
                </c:pt>
                <c:pt idx="425">
                  <c:v>0.14330000000000001</c:v>
                </c:pt>
                <c:pt idx="426">
                  <c:v>0.14360000000000001</c:v>
                </c:pt>
                <c:pt idx="427">
                  <c:v>0.14369999999999999</c:v>
                </c:pt>
                <c:pt idx="428">
                  <c:v>0.1439</c:v>
                </c:pt>
                <c:pt idx="429">
                  <c:v>0.14419999999999999</c:v>
                </c:pt>
                <c:pt idx="430">
                  <c:v>0.1444</c:v>
                </c:pt>
                <c:pt idx="431">
                  <c:v>0.1447</c:v>
                </c:pt>
                <c:pt idx="432">
                  <c:v>0.1449</c:v>
                </c:pt>
                <c:pt idx="433">
                  <c:v>0.1452</c:v>
                </c:pt>
                <c:pt idx="434">
                  <c:v>0.1454</c:v>
                </c:pt>
                <c:pt idx="435">
                  <c:v>0.1457</c:v>
                </c:pt>
                <c:pt idx="436">
                  <c:v>0.14610000000000001</c:v>
                </c:pt>
                <c:pt idx="437">
                  <c:v>0.14630000000000001</c:v>
                </c:pt>
                <c:pt idx="438">
                  <c:v>0.14660000000000001</c:v>
                </c:pt>
                <c:pt idx="439">
                  <c:v>0.14680000000000001</c:v>
                </c:pt>
                <c:pt idx="440">
                  <c:v>0.14710000000000001</c:v>
                </c:pt>
                <c:pt idx="441">
                  <c:v>0.14729999999999999</c:v>
                </c:pt>
                <c:pt idx="442">
                  <c:v>0.14760000000000001</c:v>
                </c:pt>
                <c:pt idx="443">
                  <c:v>0.1479</c:v>
                </c:pt>
                <c:pt idx="444">
                  <c:v>0.1482</c:v>
                </c:pt>
                <c:pt idx="445">
                  <c:v>0.1484</c:v>
                </c:pt>
                <c:pt idx="446">
                  <c:v>0.14849999999999999</c:v>
                </c:pt>
                <c:pt idx="447">
                  <c:v>0.1487</c:v>
                </c:pt>
                <c:pt idx="448">
                  <c:v>0.1489</c:v>
                </c:pt>
                <c:pt idx="449">
                  <c:v>0.14910000000000001</c:v>
                </c:pt>
                <c:pt idx="450">
                  <c:v>0.14929999999999999</c:v>
                </c:pt>
                <c:pt idx="451">
                  <c:v>0.14940000000000001</c:v>
                </c:pt>
                <c:pt idx="452">
                  <c:v>0.14960000000000001</c:v>
                </c:pt>
                <c:pt idx="453">
                  <c:v>0.14979999999999999</c:v>
                </c:pt>
                <c:pt idx="454">
                  <c:v>0.14990000000000001</c:v>
                </c:pt>
                <c:pt idx="455">
                  <c:v>0.15</c:v>
                </c:pt>
                <c:pt idx="456">
                  <c:v>0.1502</c:v>
                </c:pt>
                <c:pt idx="457">
                  <c:v>0.15029999999999999</c:v>
                </c:pt>
                <c:pt idx="458">
                  <c:v>0.15040000000000001</c:v>
                </c:pt>
                <c:pt idx="459">
                  <c:v>0.15049999999999999</c:v>
                </c:pt>
                <c:pt idx="460">
                  <c:v>0.15060000000000001</c:v>
                </c:pt>
                <c:pt idx="461">
                  <c:v>0.1507</c:v>
                </c:pt>
                <c:pt idx="462">
                  <c:v>0.15079999999999999</c:v>
                </c:pt>
                <c:pt idx="463">
                  <c:v>0.15079999999999999</c:v>
                </c:pt>
                <c:pt idx="464">
                  <c:v>0.15090000000000001</c:v>
                </c:pt>
                <c:pt idx="465">
                  <c:v>0.151</c:v>
                </c:pt>
                <c:pt idx="466">
                  <c:v>0.15110000000000001</c:v>
                </c:pt>
                <c:pt idx="467">
                  <c:v>0.15110000000000001</c:v>
                </c:pt>
                <c:pt idx="468">
                  <c:v>0.1512</c:v>
                </c:pt>
                <c:pt idx="469">
                  <c:v>0.1512</c:v>
                </c:pt>
                <c:pt idx="470">
                  <c:v>0.15129999999999999</c:v>
                </c:pt>
                <c:pt idx="471">
                  <c:v>0.15140000000000001</c:v>
                </c:pt>
                <c:pt idx="472">
                  <c:v>0.15140000000000001</c:v>
                </c:pt>
                <c:pt idx="473">
                  <c:v>0.15140000000000001</c:v>
                </c:pt>
                <c:pt idx="474">
                  <c:v>0.1515</c:v>
                </c:pt>
                <c:pt idx="475">
                  <c:v>0.1515</c:v>
                </c:pt>
                <c:pt idx="476">
                  <c:v>0.1515</c:v>
                </c:pt>
                <c:pt idx="477">
                  <c:v>0.1515</c:v>
                </c:pt>
                <c:pt idx="478">
                  <c:v>0.1515</c:v>
                </c:pt>
                <c:pt idx="479">
                  <c:v>0.1515</c:v>
                </c:pt>
                <c:pt idx="480">
                  <c:v>0.15160000000000001</c:v>
                </c:pt>
                <c:pt idx="481">
                  <c:v>0.15179999999999999</c:v>
                </c:pt>
                <c:pt idx="482">
                  <c:v>0.15179999999999999</c:v>
                </c:pt>
                <c:pt idx="483">
                  <c:v>0.15190000000000001</c:v>
                </c:pt>
                <c:pt idx="484">
                  <c:v>0.152</c:v>
                </c:pt>
                <c:pt idx="485">
                  <c:v>0.1522</c:v>
                </c:pt>
                <c:pt idx="486">
                  <c:v>0.1525</c:v>
                </c:pt>
                <c:pt idx="487">
                  <c:v>0.15279999999999999</c:v>
                </c:pt>
                <c:pt idx="488">
                  <c:v>0.153</c:v>
                </c:pt>
                <c:pt idx="489">
                  <c:v>0.1532</c:v>
                </c:pt>
                <c:pt idx="490">
                  <c:v>0.15329999999999999</c:v>
                </c:pt>
                <c:pt idx="491">
                  <c:v>0.1535</c:v>
                </c:pt>
                <c:pt idx="492">
                  <c:v>0.15359999999999999</c:v>
                </c:pt>
                <c:pt idx="493">
                  <c:v>0.1537</c:v>
                </c:pt>
                <c:pt idx="494">
                  <c:v>0.15390000000000001</c:v>
                </c:pt>
                <c:pt idx="495">
                  <c:v>0.154</c:v>
                </c:pt>
                <c:pt idx="496">
                  <c:v>0.1542</c:v>
                </c:pt>
                <c:pt idx="497">
                  <c:v>0.15429999999999999</c:v>
                </c:pt>
                <c:pt idx="498">
                  <c:v>0.15459999999999999</c:v>
                </c:pt>
                <c:pt idx="499">
                  <c:v>0.15490000000000001</c:v>
                </c:pt>
                <c:pt idx="500">
                  <c:v>0.1552</c:v>
                </c:pt>
                <c:pt idx="501">
                  <c:v>0.15540000000000001</c:v>
                </c:pt>
                <c:pt idx="502">
                  <c:v>0.15559999999999999</c:v>
                </c:pt>
                <c:pt idx="503">
                  <c:v>0.15590000000000001</c:v>
                </c:pt>
                <c:pt idx="504">
                  <c:v>0.156</c:v>
                </c:pt>
                <c:pt idx="505">
                  <c:v>0.15620000000000001</c:v>
                </c:pt>
                <c:pt idx="506">
                  <c:v>0.15629999999999999</c:v>
                </c:pt>
                <c:pt idx="507">
                  <c:v>0.15629999999999999</c:v>
                </c:pt>
                <c:pt idx="508">
                  <c:v>0.15629999999999999</c:v>
                </c:pt>
                <c:pt idx="509">
                  <c:v>0.15629999999999999</c:v>
                </c:pt>
                <c:pt idx="510">
                  <c:v>0.1565</c:v>
                </c:pt>
                <c:pt idx="511">
                  <c:v>0.15659999999999999</c:v>
                </c:pt>
                <c:pt idx="512">
                  <c:v>0.15670000000000001</c:v>
                </c:pt>
                <c:pt idx="513">
                  <c:v>0.15690000000000001</c:v>
                </c:pt>
                <c:pt idx="514">
                  <c:v>0.157</c:v>
                </c:pt>
                <c:pt idx="515">
                  <c:v>0.15720000000000001</c:v>
                </c:pt>
                <c:pt idx="516">
                  <c:v>0.1573</c:v>
                </c:pt>
                <c:pt idx="517">
                  <c:v>0.1575</c:v>
                </c:pt>
                <c:pt idx="518">
                  <c:v>0.15759999999999999</c:v>
                </c:pt>
                <c:pt idx="519">
                  <c:v>0.15759999999999999</c:v>
                </c:pt>
                <c:pt idx="520">
                  <c:v>0.15759999999999999</c:v>
                </c:pt>
                <c:pt idx="521">
                  <c:v>0.15759999999999999</c:v>
                </c:pt>
                <c:pt idx="522">
                  <c:v>0.15759999999999999</c:v>
                </c:pt>
                <c:pt idx="523">
                  <c:v>0.15759999999999999</c:v>
                </c:pt>
                <c:pt idx="524">
                  <c:v>0.15759999999999999</c:v>
                </c:pt>
                <c:pt idx="525">
                  <c:v>0.15759999999999999</c:v>
                </c:pt>
                <c:pt idx="526">
                  <c:v>0.15759999999999999</c:v>
                </c:pt>
                <c:pt idx="527">
                  <c:v>0.15759999999999999</c:v>
                </c:pt>
                <c:pt idx="528">
                  <c:v>0.1575</c:v>
                </c:pt>
                <c:pt idx="529">
                  <c:v>0.15740000000000001</c:v>
                </c:pt>
                <c:pt idx="530">
                  <c:v>0.1573</c:v>
                </c:pt>
                <c:pt idx="531">
                  <c:v>0.15720000000000001</c:v>
                </c:pt>
                <c:pt idx="532">
                  <c:v>0.157</c:v>
                </c:pt>
                <c:pt idx="533">
                  <c:v>0.15690000000000001</c:v>
                </c:pt>
                <c:pt idx="534">
                  <c:v>0.15670000000000001</c:v>
                </c:pt>
                <c:pt idx="535">
                  <c:v>0.15659999999999999</c:v>
                </c:pt>
                <c:pt idx="536">
                  <c:v>0.1565</c:v>
                </c:pt>
                <c:pt idx="537">
                  <c:v>0.15629999999999999</c:v>
                </c:pt>
                <c:pt idx="538">
                  <c:v>0.15620000000000001</c:v>
                </c:pt>
                <c:pt idx="539">
                  <c:v>0.15609999999999999</c:v>
                </c:pt>
                <c:pt idx="540">
                  <c:v>0.15590000000000001</c:v>
                </c:pt>
                <c:pt idx="541">
                  <c:v>0.15579999999999999</c:v>
                </c:pt>
                <c:pt idx="542">
                  <c:v>0.15570000000000001</c:v>
                </c:pt>
                <c:pt idx="543">
                  <c:v>0.15559999999999999</c:v>
                </c:pt>
                <c:pt idx="544">
                  <c:v>0.1555</c:v>
                </c:pt>
                <c:pt idx="545">
                  <c:v>0.15529999999999999</c:v>
                </c:pt>
                <c:pt idx="546">
                  <c:v>0.1552</c:v>
                </c:pt>
                <c:pt idx="547">
                  <c:v>0.155</c:v>
                </c:pt>
                <c:pt idx="548">
                  <c:v>0.15490000000000001</c:v>
                </c:pt>
                <c:pt idx="549">
                  <c:v>0.15490000000000001</c:v>
                </c:pt>
                <c:pt idx="550">
                  <c:v>0.15479999999999999</c:v>
                </c:pt>
                <c:pt idx="551">
                  <c:v>0.1547</c:v>
                </c:pt>
                <c:pt idx="552">
                  <c:v>0.1547</c:v>
                </c:pt>
                <c:pt idx="553">
                  <c:v>0.15459999999999999</c:v>
                </c:pt>
                <c:pt idx="554">
                  <c:v>0.1545</c:v>
                </c:pt>
                <c:pt idx="555">
                  <c:v>0.15429999999999999</c:v>
                </c:pt>
                <c:pt idx="556">
                  <c:v>0.1542</c:v>
                </c:pt>
                <c:pt idx="557">
                  <c:v>0.15409999999999999</c:v>
                </c:pt>
                <c:pt idx="558">
                  <c:v>0.154</c:v>
                </c:pt>
                <c:pt idx="559">
                  <c:v>0.154</c:v>
                </c:pt>
                <c:pt idx="560">
                  <c:v>0.154</c:v>
                </c:pt>
                <c:pt idx="561">
                  <c:v>0.15390000000000001</c:v>
                </c:pt>
                <c:pt idx="562">
                  <c:v>0.15390000000000001</c:v>
                </c:pt>
                <c:pt idx="563">
                  <c:v>0.15379999999999999</c:v>
                </c:pt>
                <c:pt idx="564">
                  <c:v>0.1537</c:v>
                </c:pt>
                <c:pt idx="565">
                  <c:v>0.1537</c:v>
                </c:pt>
                <c:pt idx="566">
                  <c:v>0.1537</c:v>
                </c:pt>
                <c:pt idx="567">
                  <c:v>0.15359999999999999</c:v>
                </c:pt>
                <c:pt idx="568">
                  <c:v>0.1535</c:v>
                </c:pt>
                <c:pt idx="569">
                  <c:v>0.1535</c:v>
                </c:pt>
                <c:pt idx="570">
                  <c:v>0.1535</c:v>
                </c:pt>
                <c:pt idx="571">
                  <c:v>0.1535</c:v>
                </c:pt>
                <c:pt idx="572">
                  <c:v>0.1535</c:v>
                </c:pt>
                <c:pt idx="573">
                  <c:v>0.15340000000000001</c:v>
                </c:pt>
                <c:pt idx="574">
                  <c:v>0.15340000000000001</c:v>
                </c:pt>
                <c:pt idx="575">
                  <c:v>0.15340000000000001</c:v>
                </c:pt>
                <c:pt idx="576">
                  <c:v>0.15340000000000001</c:v>
                </c:pt>
                <c:pt idx="577">
                  <c:v>0.15340000000000001</c:v>
                </c:pt>
                <c:pt idx="578">
                  <c:v>0.15340000000000001</c:v>
                </c:pt>
                <c:pt idx="579">
                  <c:v>0.1535</c:v>
                </c:pt>
                <c:pt idx="580">
                  <c:v>0.15340000000000001</c:v>
                </c:pt>
                <c:pt idx="581">
                  <c:v>0.1535</c:v>
                </c:pt>
                <c:pt idx="582">
                  <c:v>0.15340000000000001</c:v>
                </c:pt>
                <c:pt idx="583">
                  <c:v>0.15329999999999999</c:v>
                </c:pt>
                <c:pt idx="584">
                  <c:v>0.15329999999999999</c:v>
                </c:pt>
                <c:pt idx="585">
                  <c:v>0.15310000000000001</c:v>
                </c:pt>
                <c:pt idx="586">
                  <c:v>0.15310000000000001</c:v>
                </c:pt>
                <c:pt idx="587">
                  <c:v>0.15310000000000001</c:v>
                </c:pt>
                <c:pt idx="588">
                  <c:v>0.1532</c:v>
                </c:pt>
                <c:pt idx="589">
                  <c:v>0.15310000000000001</c:v>
                </c:pt>
                <c:pt idx="590">
                  <c:v>0.15310000000000001</c:v>
                </c:pt>
                <c:pt idx="591">
                  <c:v>0.153</c:v>
                </c:pt>
                <c:pt idx="592">
                  <c:v>0.153</c:v>
                </c:pt>
                <c:pt idx="593">
                  <c:v>0.15290000000000001</c:v>
                </c:pt>
                <c:pt idx="594">
                  <c:v>0.15290000000000001</c:v>
                </c:pt>
                <c:pt idx="595">
                  <c:v>0.15290000000000001</c:v>
                </c:pt>
                <c:pt idx="596">
                  <c:v>0.15290000000000001</c:v>
                </c:pt>
                <c:pt idx="597">
                  <c:v>0.15290000000000001</c:v>
                </c:pt>
                <c:pt idx="598">
                  <c:v>0.15290000000000001</c:v>
                </c:pt>
                <c:pt idx="599">
                  <c:v>0.15290000000000001</c:v>
                </c:pt>
                <c:pt idx="600">
                  <c:v>0.15279999999999999</c:v>
                </c:pt>
                <c:pt idx="601">
                  <c:v>0.1527</c:v>
                </c:pt>
                <c:pt idx="602">
                  <c:v>0.15260000000000001</c:v>
                </c:pt>
                <c:pt idx="603">
                  <c:v>0.15260000000000001</c:v>
                </c:pt>
                <c:pt idx="604">
                  <c:v>0.1527</c:v>
                </c:pt>
                <c:pt idx="605">
                  <c:v>0.15260000000000001</c:v>
                </c:pt>
                <c:pt idx="606">
                  <c:v>0.15260000000000001</c:v>
                </c:pt>
                <c:pt idx="607">
                  <c:v>0.15260000000000001</c:v>
                </c:pt>
                <c:pt idx="608">
                  <c:v>0.1525</c:v>
                </c:pt>
                <c:pt idx="609">
                  <c:v>0.15229999999999999</c:v>
                </c:pt>
                <c:pt idx="610">
                  <c:v>0.15229999999999999</c:v>
                </c:pt>
                <c:pt idx="611">
                  <c:v>0.15229999999999999</c:v>
                </c:pt>
                <c:pt idx="612">
                  <c:v>0.15229999999999999</c:v>
                </c:pt>
                <c:pt idx="613">
                  <c:v>0.15240000000000001</c:v>
                </c:pt>
                <c:pt idx="614">
                  <c:v>0.1525</c:v>
                </c:pt>
                <c:pt idx="615">
                  <c:v>0.15260000000000001</c:v>
                </c:pt>
                <c:pt idx="616">
                  <c:v>0.1527</c:v>
                </c:pt>
                <c:pt idx="617">
                  <c:v>0.1527</c:v>
                </c:pt>
                <c:pt idx="618">
                  <c:v>0.15279999999999999</c:v>
                </c:pt>
                <c:pt idx="619">
                  <c:v>0.15279999999999999</c:v>
                </c:pt>
              </c:numCache>
            </c:numRef>
          </c:val>
          <c:smooth val="0"/>
          <c:extLst>
            <c:ext xmlns:c16="http://schemas.microsoft.com/office/drawing/2014/chart" uri="{C3380CC4-5D6E-409C-BE32-E72D297353CC}">
              <c16:uniqueId val="{00000004-1185-499C-A71B-DEB7CE246065}"/>
            </c:ext>
          </c:extLst>
        </c:ser>
        <c:ser>
          <c:idx val="2"/>
          <c:order val="2"/>
          <c:tx>
            <c:strRef>
              <c:f>'36'!$K$9</c:f>
              <c:strCache>
                <c:ptCount val="1"/>
                <c:pt idx="0">
                  <c:v>9 month</c:v>
                </c:pt>
              </c:strCache>
            </c:strRef>
          </c:tx>
          <c:spPr>
            <a:ln w="25400" cmpd="sng">
              <a:solidFill>
                <a:srgbClr val="005591"/>
              </a:solidFill>
              <a:prstDash val="solid"/>
            </a:ln>
          </c:spPr>
          <c:marker>
            <c:symbol val="none"/>
          </c:marker>
          <c:dLbls>
            <c:dLbl>
              <c:idx val="619"/>
              <c:layout>
                <c:manualLayout>
                  <c:x val="-6.1071314256449648E-2"/>
                  <c:y val="-6.52099393996790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185-499C-A71B-DEB7CE24606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6'!$K$10:$K$629</c:f>
              <c:numCache>
                <c:formatCode>0.0%</c:formatCode>
                <c:ptCount val="620"/>
                <c:pt idx="0">
                  <c:v>0.16750000000000001</c:v>
                </c:pt>
                <c:pt idx="1">
                  <c:v>0.16739999999999999</c:v>
                </c:pt>
                <c:pt idx="2">
                  <c:v>0.1673</c:v>
                </c:pt>
                <c:pt idx="3">
                  <c:v>0.16719999999999999</c:v>
                </c:pt>
                <c:pt idx="4">
                  <c:v>0.16700000000000001</c:v>
                </c:pt>
                <c:pt idx="5">
                  <c:v>0.16669999999999999</c:v>
                </c:pt>
                <c:pt idx="6">
                  <c:v>0.16639999999999999</c:v>
                </c:pt>
                <c:pt idx="7">
                  <c:v>0.16619999999999999</c:v>
                </c:pt>
                <c:pt idx="8">
                  <c:v>0.16600000000000001</c:v>
                </c:pt>
                <c:pt idx="9">
                  <c:v>0.16569999999999999</c:v>
                </c:pt>
                <c:pt idx="10">
                  <c:v>0.16539999999999999</c:v>
                </c:pt>
                <c:pt idx="11">
                  <c:v>0.1653</c:v>
                </c:pt>
                <c:pt idx="12">
                  <c:v>0.16520000000000001</c:v>
                </c:pt>
                <c:pt idx="13">
                  <c:v>0.16500000000000001</c:v>
                </c:pt>
                <c:pt idx="14">
                  <c:v>0.1648</c:v>
                </c:pt>
                <c:pt idx="15">
                  <c:v>0.1648</c:v>
                </c:pt>
                <c:pt idx="16">
                  <c:v>0.16470000000000001</c:v>
                </c:pt>
                <c:pt idx="17">
                  <c:v>0.1646</c:v>
                </c:pt>
                <c:pt idx="18">
                  <c:v>0.16450000000000001</c:v>
                </c:pt>
                <c:pt idx="19">
                  <c:v>0.16470000000000001</c:v>
                </c:pt>
                <c:pt idx="20">
                  <c:v>0.1648</c:v>
                </c:pt>
                <c:pt idx="21">
                  <c:v>0.1648</c:v>
                </c:pt>
                <c:pt idx="22">
                  <c:v>0.16470000000000001</c:v>
                </c:pt>
                <c:pt idx="23">
                  <c:v>0.1646</c:v>
                </c:pt>
                <c:pt idx="24">
                  <c:v>0.16450000000000001</c:v>
                </c:pt>
                <c:pt idx="25">
                  <c:v>0.16439999999999999</c:v>
                </c:pt>
                <c:pt idx="26">
                  <c:v>0.16450000000000001</c:v>
                </c:pt>
                <c:pt idx="27">
                  <c:v>0.1646</c:v>
                </c:pt>
                <c:pt idx="28">
                  <c:v>0.1646</c:v>
                </c:pt>
                <c:pt idx="29">
                  <c:v>0.1646</c:v>
                </c:pt>
                <c:pt idx="30">
                  <c:v>0.1646</c:v>
                </c:pt>
                <c:pt idx="31">
                  <c:v>0.1646</c:v>
                </c:pt>
                <c:pt idx="32">
                  <c:v>0.16450000000000001</c:v>
                </c:pt>
                <c:pt idx="33">
                  <c:v>0.16450000000000001</c:v>
                </c:pt>
                <c:pt idx="34">
                  <c:v>0.16450000000000001</c:v>
                </c:pt>
                <c:pt idx="35">
                  <c:v>0.16450000000000001</c:v>
                </c:pt>
                <c:pt idx="36">
                  <c:v>0.16439999999999999</c:v>
                </c:pt>
                <c:pt idx="37">
                  <c:v>0.1643</c:v>
                </c:pt>
                <c:pt idx="38">
                  <c:v>0.16420000000000001</c:v>
                </c:pt>
                <c:pt idx="39">
                  <c:v>0.1641</c:v>
                </c:pt>
                <c:pt idx="40">
                  <c:v>0.16400000000000001</c:v>
                </c:pt>
                <c:pt idx="41">
                  <c:v>0.16389999999999999</c:v>
                </c:pt>
                <c:pt idx="42">
                  <c:v>0.1638</c:v>
                </c:pt>
                <c:pt idx="43">
                  <c:v>0.1636</c:v>
                </c:pt>
                <c:pt idx="44">
                  <c:v>0.16339999999999999</c:v>
                </c:pt>
                <c:pt idx="45">
                  <c:v>0.16320000000000001</c:v>
                </c:pt>
                <c:pt idx="46">
                  <c:v>0.16309999999999999</c:v>
                </c:pt>
                <c:pt idx="47">
                  <c:v>0.16289999999999999</c:v>
                </c:pt>
                <c:pt idx="48">
                  <c:v>0.1628</c:v>
                </c:pt>
                <c:pt idx="49">
                  <c:v>0.16259999999999999</c:v>
                </c:pt>
                <c:pt idx="50">
                  <c:v>0.16250000000000001</c:v>
                </c:pt>
                <c:pt idx="51">
                  <c:v>0.1623</c:v>
                </c:pt>
                <c:pt idx="52">
                  <c:v>0.16209999999999999</c:v>
                </c:pt>
                <c:pt idx="53">
                  <c:v>0.16189999999999999</c:v>
                </c:pt>
                <c:pt idx="54">
                  <c:v>0.1615</c:v>
                </c:pt>
                <c:pt idx="55">
                  <c:v>0.16109999999999999</c:v>
                </c:pt>
                <c:pt idx="56">
                  <c:v>0.1605</c:v>
                </c:pt>
                <c:pt idx="57">
                  <c:v>0.16020000000000001</c:v>
                </c:pt>
                <c:pt idx="58">
                  <c:v>0.1598</c:v>
                </c:pt>
                <c:pt idx="59">
                  <c:v>0.15939999999999999</c:v>
                </c:pt>
                <c:pt idx="60">
                  <c:v>0.159</c:v>
                </c:pt>
                <c:pt idx="61">
                  <c:v>0.15870000000000001</c:v>
                </c:pt>
                <c:pt idx="62">
                  <c:v>0.1583</c:v>
                </c:pt>
                <c:pt idx="63">
                  <c:v>0.158</c:v>
                </c:pt>
                <c:pt idx="64">
                  <c:v>0.15759999999999999</c:v>
                </c:pt>
                <c:pt idx="65">
                  <c:v>0.1573</c:v>
                </c:pt>
                <c:pt idx="66">
                  <c:v>0.157</c:v>
                </c:pt>
                <c:pt idx="67">
                  <c:v>0.15640000000000001</c:v>
                </c:pt>
                <c:pt idx="68">
                  <c:v>0.15609999999999999</c:v>
                </c:pt>
                <c:pt idx="69">
                  <c:v>0.15570000000000001</c:v>
                </c:pt>
                <c:pt idx="70">
                  <c:v>0.15529999999999999</c:v>
                </c:pt>
                <c:pt idx="71">
                  <c:v>0.15490000000000001</c:v>
                </c:pt>
                <c:pt idx="72">
                  <c:v>0.15429999999999999</c:v>
                </c:pt>
                <c:pt idx="73">
                  <c:v>0.154</c:v>
                </c:pt>
                <c:pt idx="74">
                  <c:v>0.15329999999999999</c:v>
                </c:pt>
                <c:pt idx="75">
                  <c:v>0.1532</c:v>
                </c:pt>
                <c:pt idx="76">
                  <c:v>0.153</c:v>
                </c:pt>
                <c:pt idx="77">
                  <c:v>0.153</c:v>
                </c:pt>
                <c:pt idx="78">
                  <c:v>0.15260000000000001</c:v>
                </c:pt>
                <c:pt idx="79">
                  <c:v>0.1522</c:v>
                </c:pt>
                <c:pt idx="80">
                  <c:v>0.15179999999999999</c:v>
                </c:pt>
                <c:pt idx="81">
                  <c:v>0.15129999999999999</c:v>
                </c:pt>
                <c:pt idx="82">
                  <c:v>0.15090000000000001</c:v>
                </c:pt>
                <c:pt idx="83">
                  <c:v>0.15040000000000001</c:v>
                </c:pt>
                <c:pt idx="84">
                  <c:v>0.15</c:v>
                </c:pt>
                <c:pt idx="85">
                  <c:v>0.1497</c:v>
                </c:pt>
                <c:pt idx="86">
                  <c:v>0.14929999999999999</c:v>
                </c:pt>
                <c:pt idx="87">
                  <c:v>0.14910000000000001</c:v>
                </c:pt>
                <c:pt idx="88">
                  <c:v>0.1489</c:v>
                </c:pt>
                <c:pt idx="89">
                  <c:v>0.14849999999999999</c:v>
                </c:pt>
                <c:pt idx="90">
                  <c:v>0.14810000000000001</c:v>
                </c:pt>
                <c:pt idx="91">
                  <c:v>0.1479</c:v>
                </c:pt>
                <c:pt idx="92">
                  <c:v>0.1477</c:v>
                </c:pt>
                <c:pt idx="93">
                  <c:v>0.1477</c:v>
                </c:pt>
                <c:pt idx="94">
                  <c:v>0.14779999999999999</c:v>
                </c:pt>
                <c:pt idx="95">
                  <c:v>0.14799999999999999</c:v>
                </c:pt>
                <c:pt idx="96">
                  <c:v>0.14779999999999999</c:v>
                </c:pt>
                <c:pt idx="97">
                  <c:v>0.1477</c:v>
                </c:pt>
                <c:pt idx="98">
                  <c:v>0.14749999999999999</c:v>
                </c:pt>
                <c:pt idx="99">
                  <c:v>0.14760000000000001</c:v>
                </c:pt>
                <c:pt idx="100">
                  <c:v>0.1477</c:v>
                </c:pt>
                <c:pt idx="101">
                  <c:v>0.1477</c:v>
                </c:pt>
                <c:pt idx="102">
                  <c:v>0.14799999999999999</c:v>
                </c:pt>
                <c:pt idx="103">
                  <c:v>0.14810000000000001</c:v>
                </c:pt>
                <c:pt idx="104">
                  <c:v>0.1484</c:v>
                </c:pt>
                <c:pt idx="105">
                  <c:v>0.1487</c:v>
                </c:pt>
                <c:pt idx="106">
                  <c:v>0.14899999999999999</c:v>
                </c:pt>
                <c:pt idx="107">
                  <c:v>0.14929999999999999</c:v>
                </c:pt>
                <c:pt idx="108">
                  <c:v>0.14949999999999999</c:v>
                </c:pt>
                <c:pt idx="109">
                  <c:v>0.14979999999999999</c:v>
                </c:pt>
                <c:pt idx="110">
                  <c:v>0.15029999999999999</c:v>
                </c:pt>
                <c:pt idx="111">
                  <c:v>0.15040000000000001</c:v>
                </c:pt>
                <c:pt idx="112">
                  <c:v>0.1507</c:v>
                </c:pt>
                <c:pt idx="113">
                  <c:v>0.1507</c:v>
                </c:pt>
                <c:pt idx="114">
                  <c:v>0.15060000000000001</c:v>
                </c:pt>
                <c:pt idx="115">
                  <c:v>0.15040000000000001</c:v>
                </c:pt>
                <c:pt idx="116">
                  <c:v>0.15049999999999999</c:v>
                </c:pt>
                <c:pt idx="117">
                  <c:v>0.15049999999999999</c:v>
                </c:pt>
                <c:pt idx="118">
                  <c:v>0.15049999999999999</c:v>
                </c:pt>
                <c:pt idx="119">
                  <c:v>0.15060000000000001</c:v>
                </c:pt>
                <c:pt idx="120">
                  <c:v>0.1507</c:v>
                </c:pt>
                <c:pt idx="121">
                  <c:v>0.15049999999999999</c:v>
                </c:pt>
                <c:pt idx="122">
                  <c:v>0.15060000000000001</c:v>
                </c:pt>
                <c:pt idx="123">
                  <c:v>0.1507</c:v>
                </c:pt>
                <c:pt idx="124">
                  <c:v>0.15060000000000001</c:v>
                </c:pt>
                <c:pt idx="125">
                  <c:v>0.15040000000000001</c:v>
                </c:pt>
                <c:pt idx="126">
                  <c:v>0.15029999999999999</c:v>
                </c:pt>
                <c:pt idx="127">
                  <c:v>0.1502</c:v>
                </c:pt>
                <c:pt idx="128">
                  <c:v>0.15</c:v>
                </c:pt>
                <c:pt idx="129">
                  <c:v>0.15</c:v>
                </c:pt>
                <c:pt idx="130">
                  <c:v>0.14990000000000001</c:v>
                </c:pt>
                <c:pt idx="131">
                  <c:v>0.14960000000000001</c:v>
                </c:pt>
                <c:pt idx="132">
                  <c:v>0.14949999999999999</c:v>
                </c:pt>
                <c:pt idx="133">
                  <c:v>0.14929999999999999</c:v>
                </c:pt>
                <c:pt idx="134">
                  <c:v>0.14940000000000001</c:v>
                </c:pt>
                <c:pt idx="135">
                  <c:v>0.14960000000000001</c:v>
                </c:pt>
                <c:pt idx="136">
                  <c:v>0.14960000000000001</c:v>
                </c:pt>
                <c:pt idx="137">
                  <c:v>0.14940000000000001</c:v>
                </c:pt>
                <c:pt idx="138">
                  <c:v>0.14949999999999999</c:v>
                </c:pt>
                <c:pt idx="139">
                  <c:v>0.14940000000000001</c:v>
                </c:pt>
                <c:pt idx="140">
                  <c:v>0.14940000000000001</c:v>
                </c:pt>
                <c:pt idx="141">
                  <c:v>0.14940000000000001</c:v>
                </c:pt>
                <c:pt idx="142">
                  <c:v>0.14960000000000001</c:v>
                </c:pt>
                <c:pt idx="143">
                  <c:v>0.14949999999999999</c:v>
                </c:pt>
                <c:pt idx="144">
                  <c:v>0.14949999999999999</c:v>
                </c:pt>
                <c:pt idx="145">
                  <c:v>0.14960000000000001</c:v>
                </c:pt>
                <c:pt idx="146">
                  <c:v>0.1497</c:v>
                </c:pt>
                <c:pt idx="147">
                  <c:v>0.14960000000000001</c:v>
                </c:pt>
                <c:pt idx="148">
                  <c:v>0.14949999999999999</c:v>
                </c:pt>
                <c:pt idx="149">
                  <c:v>0.14940000000000001</c:v>
                </c:pt>
                <c:pt idx="150">
                  <c:v>0.1492</c:v>
                </c:pt>
                <c:pt idx="151">
                  <c:v>0.14910000000000001</c:v>
                </c:pt>
                <c:pt idx="152">
                  <c:v>0.14910000000000001</c:v>
                </c:pt>
                <c:pt idx="153">
                  <c:v>0.14899999999999999</c:v>
                </c:pt>
                <c:pt idx="154">
                  <c:v>0.1489</c:v>
                </c:pt>
                <c:pt idx="155">
                  <c:v>0.1487</c:v>
                </c:pt>
                <c:pt idx="156">
                  <c:v>0.14849999999999999</c:v>
                </c:pt>
                <c:pt idx="157">
                  <c:v>0.1482</c:v>
                </c:pt>
                <c:pt idx="158">
                  <c:v>0.14799999999999999</c:v>
                </c:pt>
                <c:pt idx="159">
                  <c:v>0.14779999999999999</c:v>
                </c:pt>
                <c:pt idx="160">
                  <c:v>0.14760000000000001</c:v>
                </c:pt>
                <c:pt idx="161">
                  <c:v>0.1474</c:v>
                </c:pt>
                <c:pt idx="162">
                  <c:v>0.1472</c:v>
                </c:pt>
                <c:pt idx="163">
                  <c:v>0.14699999999999999</c:v>
                </c:pt>
                <c:pt idx="164">
                  <c:v>0.14680000000000001</c:v>
                </c:pt>
                <c:pt idx="165">
                  <c:v>0.1467</c:v>
                </c:pt>
                <c:pt idx="166">
                  <c:v>0.1464</c:v>
                </c:pt>
                <c:pt idx="167">
                  <c:v>0.14610000000000001</c:v>
                </c:pt>
                <c:pt idx="168">
                  <c:v>0.14599999999999999</c:v>
                </c:pt>
                <c:pt idx="169">
                  <c:v>0.1459</c:v>
                </c:pt>
                <c:pt idx="170">
                  <c:v>0.1457</c:v>
                </c:pt>
                <c:pt idx="171">
                  <c:v>0.14560000000000001</c:v>
                </c:pt>
                <c:pt idx="172">
                  <c:v>0.14549999999999999</c:v>
                </c:pt>
                <c:pt idx="173">
                  <c:v>0.14530000000000001</c:v>
                </c:pt>
                <c:pt idx="174">
                  <c:v>0.14510000000000001</c:v>
                </c:pt>
                <c:pt idx="175">
                  <c:v>0.1449</c:v>
                </c:pt>
                <c:pt idx="176">
                  <c:v>0.14480000000000001</c:v>
                </c:pt>
                <c:pt idx="177">
                  <c:v>0.1447</c:v>
                </c:pt>
                <c:pt idx="178">
                  <c:v>0.1447</c:v>
                </c:pt>
                <c:pt idx="179">
                  <c:v>0.14460000000000001</c:v>
                </c:pt>
                <c:pt idx="180">
                  <c:v>0.14449999999999999</c:v>
                </c:pt>
                <c:pt idx="181">
                  <c:v>0.1444</c:v>
                </c:pt>
                <c:pt idx="182">
                  <c:v>0.14419999999999999</c:v>
                </c:pt>
                <c:pt idx="183">
                  <c:v>0.14410000000000001</c:v>
                </c:pt>
                <c:pt idx="184">
                  <c:v>0.14419999999999999</c:v>
                </c:pt>
                <c:pt idx="185">
                  <c:v>0.14410000000000001</c:v>
                </c:pt>
                <c:pt idx="186">
                  <c:v>0.14399999999999999</c:v>
                </c:pt>
                <c:pt idx="187">
                  <c:v>0.1439</c:v>
                </c:pt>
                <c:pt idx="188">
                  <c:v>0.14380000000000001</c:v>
                </c:pt>
                <c:pt idx="189">
                  <c:v>0.14369999999999999</c:v>
                </c:pt>
                <c:pt idx="190">
                  <c:v>0.14360000000000001</c:v>
                </c:pt>
                <c:pt idx="191">
                  <c:v>0.1434</c:v>
                </c:pt>
                <c:pt idx="192">
                  <c:v>0.14330000000000001</c:v>
                </c:pt>
                <c:pt idx="193">
                  <c:v>0.14330000000000001</c:v>
                </c:pt>
                <c:pt idx="194">
                  <c:v>0.14330000000000001</c:v>
                </c:pt>
                <c:pt idx="195">
                  <c:v>0.14330000000000001</c:v>
                </c:pt>
                <c:pt idx="196">
                  <c:v>0.14330000000000001</c:v>
                </c:pt>
                <c:pt idx="197">
                  <c:v>0.14330000000000001</c:v>
                </c:pt>
                <c:pt idx="198">
                  <c:v>0.14330000000000001</c:v>
                </c:pt>
                <c:pt idx="199">
                  <c:v>0.14330000000000001</c:v>
                </c:pt>
                <c:pt idx="200">
                  <c:v>0.14330000000000001</c:v>
                </c:pt>
                <c:pt idx="201">
                  <c:v>0.14330000000000001</c:v>
                </c:pt>
                <c:pt idx="202">
                  <c:v>0.1434</c:v>
                </c:pt>
                <c:pt idx="203">
                  <c:v>0.1434</c:v>
                </c:pt>
                <c:pt idx="204">
                  <c:v>0.14349999999999999</c:v>
                </c:pt>
                <c:pt idx="205">
                  <c:v>0.14330000000000001</c:v>
                </c:pt>
                <c:pt idx="206">
                  <c:v>0.14330000000000001</c:v>
                </c:pt>
                <c:pt idx="207">
                  <c:v>0.14319999999999999</c:v>
                </c:pt>
                <c:pt idx="208">
                  <c:v>0.14319999999999999</c:v>
                </c:pt>
                <c:pt idx="209">
                  <c:v>0.14319999999999999</c:v>
                </c:pt>
                <c:pt idx="210">
                  <c:v>0.14319999999999999</c:v>
                </c:pt>
                <c:pt idx="211">
                  <c:v>0.14319999999999999</c:v>
                </c:pt>
                <c:pt idx="212">
                  <c:v>0.14319999999999999</c:v>
                </c:pt>
                <c:pt idx="213">
                  <c:v>0.14319999999999999</c:v>
                </c:pt>
                <c:pt idx="214">
                  <c:v>0.14319999999999999</c:v>
                </c:pt>
                <c:pt idx="215">
                  <c:v>0.1431</c:v>
                </c:pt>
                <c:pt idx="216">
                  <c:v>0.1431</c:v>
                </c:pt>
                <c:pt idx="217">
                  <c:v>0.1429</c:v>
                </c:pt>
                <c:pt idx="218">
                  <c:v>0.1429</c:v>
                </c:pt>
                <c:pt idx="219">
                  <c:v>0.14280000000000001</c:v>
                </c:pt>
                <c:pt idx="220">
                  <c:v>0.1426</c:v>
                </c:pt>
                <c:pt idx="221">
                  <c:v>0.1426</c:v>
                </c:pt>
                <c:pt idx="222">
                  <c:v>0.1424</c:v>
                </c:pt>
                <c:pt idx="223">
                  <c:v>0.14219999999999999</c:v>
                </c:pt>
                <c:pt idx="224">
                  <c:v>0.14199999999999999</c:v>
                </c:pt>
                <c:pt idx="225">
                  <c:v>0.1419</c:v>
                </c:pt>
                <c:pt idx="226">
                  <c:v>0.14169999999999999</c:v>
                </c:pt>
                <c:pt idx="227">
                  <c:v>0.1416</c:v>
                </c:pt>
                <c:pt idx="228">
                  <c:v>0.1414</c:v>
                </c:pt>
                <c:pt idx="229">
                  <c:v>0.14130000000000001</c:v>
                </c:pt>
                <c:pt idx="230">
                  <c:v>0.14119999999999999</c:v>
                </c:pt>
                <c:pt idx="231">
                  <c:v>0.1411</c:v>
                </c:pt>
                <c:pt idx="232">
                  <c:v>0.1409</c:v>
                </c:pt>
                <c:pt idx="233">
                  <c:v>0.14080000000000001</c:v>
                </c:pt>
                <c:pt idx="234">
                  <c:v>0.14069999999999999</c:v>
                </c:pt>
                <c:pt idx="235">
                  <c:v>0.1406</c:v>
                </c:pt>
                <c:pt idx="236">
                  <c:v>0.14050000000000001</c:v>
                </c:pt>
                <c:pt idx="237">
                  <c:v>0.1404</c:v>
                </c:pt>
                <c:pt idx="238">
                  <c:v>0.1404</c:v>
                </c:pt>
                <c:pt idx="239">
                  <c:v>0.14030000000000001</c:v>
                </c:pt>
                <c:pt idx="240">
                  <c:v>0.14030000000000001</c:v>
                </c:pt>
                <c:pt idx="241">
                  <c:v>0.1404</c:v>
                </c:pt>
                <c:pt idx="242">
                  <c:v>0.14030000000000001</c:v>
                </c:pt>
                <c:pt idx="243">
                  <c:v>0.14030000000000001</c:v>
                </c:pt>
                <c:pt idx="244">
                  <c:v>0.1404</c:v>
                </c:pt>
                <c:pt idx="245">
                  <c:v>0.1404</c:v>
                </c:pt>
                <c:pt idx="246">
                  <c:v>0.14050000000000001</c:v>
                </c:pt>
                <c:pt idx="247">
                  <c:v>0.14050000000000001</c:v>
                </c:pt>
                <c:pt idx="248">
                  <c:v>0.14050000000000001</c:v>
                </c:pt>
                <c:pt idx="249">
                  <c:v>0.1406</c:v>
                </c:pt>
                <c:pt idx="250">
                  <c:v>0.1406</c:v>
                </c:pt>
                <c:pt idx="251">
                  <c:v>0.14069999999999999</c:v>
                </c:pt>
                <c:pt idx="252">
                  <c:v>0.1406</c:v>
                </c:pt>
                <c:pt idx="253">
                  <c:v>0.14069999999999999</c:v>
                </c:pt>
                <c:pt idx="254">
                  <c:v>0.14069999999999999</c:v>
                </c:pt>
                <c:pt idx="255">
                  <c:v>0.14069999999999999</c:v>
                </c:pt>
                <c:pt idx="256">
                  <c:v>0.14069999999999999</c:v>
                </c:pt>
                <c:pt idx="257">
                  <c:v>0.1406</c:v>
                </c:pt>
                <c:pt idx="258">
                  <c:v>0.1406</c:v>
                </c:pt>
                <c:pt idx="259">
                  <c:v>0.1406</c:v>
                </c:pt>
                <c:pt idx="260">
                  <c:v>0.1406</c:v>
                </c:pt>
                <c:pt idx="261">
                  <c:v>0.1406</c:v>
                </c:pt>
                <c:pt idx="262">
                  <c:v>0.1406</c:v>
                </c:pt>
                <c:pt idx="263">
                  <c:v>0.1406</c:v>
                </c:pt>
                <c:pt idx="264">
                  <c:v>0.1406</c:v>
                </c:pt>
                <c:pt idx="265">
                  <c:v>0.14050000000000001</c:v>
                </c:pt>
                <c:pt idx="266">
                  <c:v>0.14050000000000001</c:v>
                </c:pt>
                <c:pt idx="267">
                  <c:v>0.1404</c:v>
                </c:pt>
                <c:pt idx="268">
                  <c:v>0.14030000000000001</c:v>
                </c:pt>
                <c:pt idx="269">
                  <c:v>0.14030000000000001</c:v>
                </c:pt>
                <c:pt idx="270">
                  <c:v>0.14030000000000001</c:v>
                </c:pt>
                <c:pt idx="271">
                  <c:v>0.14030000000000001</c:v>
                </c:pt>
                <c:pt idx="272">
                  <c:v>0.14030000000000001</c:v>
                </c:pt>
                <c:pt idx="273">
                  <c:v>0.14019999999999999</c:v>
                </c:pt>
                <c:pt idx="274">
                  <c:v>0.1401</c:v>
                </c:pt>
                <c:pt idx="275">
                  <c:v>0.1401</c:v>
                </c:pt>
                <c:pt idx="276">
                  <c:v>0.14000000000000001</c:v>
                </c:pt>
                <c:pt idx="277">
                  <c:v>0.14000000000000001</c:v>
                </c:pt>
                <c:pt idx="278">
                  <c:v>0.14000000000000001</c:v>
                </c:pt>
                <c:pt idx="279">
                  <c:v>0.1399</c:v>
                </c:pt>
                <c:pt idx="280">
                  <c:v>0.1399</c:v>
                </c:pt>
                <c:pt idx="281">
                  <c:v>0.13980000000000001</c:v>
                </c:pt>
                <c:pt idx="282">
                  <c:v>0.13980000000000001</c:v>
                </c:pt>
                <c:pt idx="283">
                  <c:v>0.13980000000000001</c:v>
                </c:pt>
                <c:pt idx="284">
                  <c:v>0.13980000000000001</c:v>
                </c:pt>
                <c:pt idx="285">
                  <c:v>0.13980000000000001</c:v>
                </c:pt>
                <c:pt idx="286">
                  <c:v>0.13969999999999999</c:v>
                </c:pt>
                <c:pt idx="287">
                  <c:v>0.13969999999999999</c:v>
                </c:pt>
                <c:pt idx="288">
                  <c:v>0.13969999999999999</c:v>
                </c:pt>
                <c:pt idx="289">
                  <c:v>0.13969999999999999</c:v>
                </c:pt>
                <c:pt idx="290">
                  <c:v>0.1396</c:v>
                </c:pt>
                <c:pt idx="291">
                  <c:v>0.13950000000000001</c:v>
                </c:pt>
                <c:pt idx="292">
                  <c:v>0.13950000000000001</c:v>
                </c:pt>
                <c:pt idx="293">
                  <c:v>0.1394</c:v>
                </c:pt>
                <c:pt idx="294">
                  <c:v>0.1394</c:v>
                </c:pt>
                <c:pt idx="295">
                  <c:v>0.1394</c:v>
                </c:pt>
                <c:pt idx="296">
                  <c:v>0.13950000000000001</c:v>
                </c:pt>
                <c:pt idx="297">
                  <c:v>0.1396</c:v>
                </c:pt>
                <c:pt idx="298">
                  <c:v>0.1396</c:v>
                </c:pt>
                <c:pt idx="299">
                  <c:v>0.1396</c:v>
                </c:pt>
                <c:pt idx="300">
                  <c:v>0.13980000000000001</c:v>
                </c:pt>
                <c:pt idx="301">
                  <c:v>0.14000000000000001</c:v>
                </c:pt>
                <c:pt idx="302">
                  <c:v>0.14019999999999999</c:v>
                </c:pt>
                <c:pt idx="303">
                  <c:v>0.14019999999999999</c:v>
                </c:pt>
                <c:pt idx="304">
                  <c:v>0.14019999999999999</c:v>
                </c:pt>
                <c:pt idx="305">
                  <c:v>0.14030000000000001</c:v>
                </c:pt>
                <c:pt idx="306">
                  <c:v>0.1404</c:v>
                </c:pt>
                <c:pt idx="307">
                  <c:v>0.14050000000000001</c:v>
                </c:pt>
                <c:pt idx="308">
                  <c:v>0.1406</c:v>
                </c:pt>
                <c:pt idx="309">
                  <c:v>0.1406</c:v>
                </c:pt>
                <c:pt idx="310">
                  <c:v>0.14069999999999999</c:v>
                </c:pt>
                <c:pt idx="311">
                  <c:v>0.14080000000000001</c:v>
                </c:pt>
                <c:pt idx="312">
                  <c:v>0.1409</c:v>
                </c:pt>
                <c:pt idx="313">
                  <c:v>0.14099999999999999</c:v>
                </c:pt>
                <c:pt idx="314">
                  <c:v>0.14099999999999999</c:v>
                </c:pt>
                <c:pt idx="315">
                  <c:v>0.1411</c:v>
                </c:pt>
                <c:pt idx="316">
                  <c:v>0.14130000000000001</c:v>
                </c:pt>
                <c:pt idx="317">
                  <c:v>0.1416</c:v>
                </c:pt>
                <c:pt idx="318">
                  <c:v>0.14169999999999999</c:v>
                </c:pt>
                <c:pt idx="319">
                  <c:v>0.14180000000000001</c:v>
                </c:pt>
                <c:pt idx="320">
                  <c:v>0.14180000000000001</c:v>
                </c:pt>
                <c:pt idx="321">
                  <c:v>0.14180000000000001</c:v>
                </c:pt>
                <c:pt idx="322">
                  <c:v>0.14180000000000001</c:v>
                </c:pt>
                <c:pt idx="323">
                  <c:v>0.14169999999999999</c:v>
                </c:pt>
                <c:pt idx="324">
                  <c:v>0.14180000000000001</c:v>
                </c:pt>
                <c:pt idx="325">
                  <c:v>0.14180000000000001</c:v>
                </c:pt>
                <c:pt idx="326">
                  <c:v>0.14180000000000001</c:v>
                </c:pt>
                <c:pt idx="327">
                  <c:v>0.1419</c:v>
                </c:pt>
                <c:pt idx="328">
                  <c:v>0.1419</c:v>
                </c:pt>
                <c:pt idx="329">
                  <c:v>0.1419</c:v>
                </c:pt>
                <c:pt idx="330">
                  <c:v>0.14199999999999999</c:v>
                </c:pt>
                <c:pt idx="331">
                  <c:v>0.1421</c:v>
                </c:pt>
                <c:pt idx="332">
                  <c:v>0.14219999999999999</c:v>
                </c:pt>
                <c:pt idx="333">
                  <c:v>0.14219999999999999</c:v>
                </c:pt>
                <c:pt idx="334">
                  <c:v>0.14230000000000001</c:v>
                </c:pt>
                <c:pt idx="335">
                  <c:v>0.1424</c:v>
                </c:pt>
                <c:pt idx="336">
                  <c:v>0.1424</c:v>
                </c:pt>
                <c:pt idx="337">
                  <c:v>0.1424</c:v>
                </c:pt>
                <c:pt idx="338">
                  <c:v>0.1421</c:v>
                </c:pt>
                <c:pt idx="339">
                  <c:v>0.1421</c:v>
                </c:pt>
                <c:pt idx="340">
                  <c:v>0.14199999999999999</c:v>
                </c:pt>
                <c:pt idx="341">
                  <c:v>0.1419</c:v>
                </c:pt>
                <c:pt idx="342">
                  <c:v>0.1419</c:v>
                </c:pt>
                <c:pt idx="343">
                  <c:v>0.14180000000000001</c:v>
                </c:pt>
                <c:pt idx="344">
                  <c:v>0.14180000000000001</c:v>
                </c:pt>
                <c:pt idx="345">
                  <c:v>0.14180000000000001</c:v>
                </c:pt>
                <c:pt idx="346">
                  <c:v>0.14169999999999999</c:v>
                </c:pt>
                <c:pt idx="347">
                  <c:v>0.1416</c:v>
                </c:pt>
                <c:pt idx="348">
                  <c:v>0.1416</c:v>
                </c:pt>
                <c:pt idx="349">
                  <c:v>0.1414</c:v>
                </c:pt>
                <c:pt idx="350">
                  <c:v>0.14130000000000001</c:v>
                </c:pt>
                <c:pt idx="351">
                  <c:v>0.14119999999999999</c:v>
                </c:pt>
                <c:pt idx="352">
                  <c:v>0.1411</c:v>
                </c:pt>
                <c:pt idx="353">
                  <c:v>0.14099999999999999</c:v>
                </c:pt>
                <c:pt idx="354">
                  <c:v>0.1409</c:v>
                </c:pt>
                <c:pt idx="355">
                  <c:v>0.14080000000000001</c:v>
                </c:pt>
                <c:pt idx="356">
                  <c:v>0.14069999999999999</c:v>
                </c:pt>
                <c:pt idx="357">
                  <c:v>0.1406</c:v>
                </c:pt>
                <c:pt idx="358">
                  <c:v>0.1406</c:v>
                </c:pt>
                <c:pt idx="359">
                  <c:v>0.1406</c:v>
                </c:pt>
                <c:pt idx="360">
                  <c:v>0.1406</c:v>
                </c:pt>
                <c:pt idx="361">
                  <c:v>0.1406</c:v>
                </c:pt>
                <c:pt idx="362">
                  <c:v>0.1406</c:v>
                </c:pt>
                <c:pt idx="363">
                  <c:v>0.1406</c:v>
                </c:pt>
                <c:pt idx="364">
                  <c:v>0.1406</c:v>
                </c:pt>
                <c:pt idx="365">
                  <c:v>0.1406</c:v>
                </c:pt>
                <c:pt idx="366">
                  <c:v>0.14050000000000001</c:v>
                </c:pt>
                <c:pt idx="367">
                  <c:v>0.14050000000000001</c:v>
                </c:pt>
                <c:pt idx="368">
                  <c:v>0.14050000000000001</c:v>
                </c:pt>
                <c:pt idx="369">
                  <c:v>0.14050000000000001</c:v>
                </c:pt>
                <c:pt idx="370">
                  <c:v>0.14050000000000001</c:v>
                </c:pt>
                <c:pt idx="371">
                  <c:v>0.14050000000000001</c:v>
                </c:pt>
                <c:pt idx="372">
                  <c:v>0.14050000000000001</c:v>
                </c:pt>
                <c:pt idx="373">
                  <c:v>0.14050000000000001</c:v>
                </c:pt>
                <c:pt idx="374">
                  <c:v>0.14050000000000001</c:v>
                </c:pt>
                <c:pt idx="375">
                  <c:v>0.14050000000000001</c:v>
                </c:pt>
                <c:pt idx="376">
                  <c:v>0.14050000000000001</c:v>
                </c:pt>
                <c:pt idx="377">
                  <c:v>0.14050000000000001</c:v>
                </c:pt>
                <c:pt idx="378">
                  <c:v>0.14050000000000001</c:v>
                </c:pt>
                <c:pt idx="379">
                  <c:v>0.14050000000000001</c:v>
                </c:pt>
                <c:pt idx="380">
                  <c:v>0.1404</c:v>
                </c:pt>
                <c:pt idx="381">
                  <c:v>0.1404</c:v>
                </c:pt>
                <c:pt idx="382">
                  <c:v>0.1404</c:v>
                </c:pt>
                <c:pt idx="383">
                  <c:v>0.1404</c:v>
                </c:pt>
                <c:pt idx="384">
                  <c:v>0.1404</c:v>
                </c:pt>
                <c:pt idx="385">
                  <c:v>0.1404</c:v>
                </c:pt>
                <c:pt idx="386">
                  <c:v>0.14050000000000001</c:v>
                </c:pt>
                <c:pt idx="387">
                  <c:v>0.1406</c:v>
                </c:pt>
                <c:pt idx="388">
                  <c:v>0.14069999999999999</c:v>
                </c:pt>
                <c:pt idx="389">
                  <c:v>0.14069999999999999</c:v>
                </c:pt>
                <c:pt idx="390">
                  <c:v>0.14069999999999999</c:v>
                </c:pt>
                <c:pt idx="391">
                  <c:v>0.14069999999999999</c:v>
                </c:pt>
                <c:pt idx="392">
                  <c:v>0.14080000000000001</c:v>
                </c:pt>
                <c:pt idx="393">
                  <c:v>0.14080000000000001</c:v>
                </c:pt>
                <c:pt idx="394">
                  <c:v>0.1409</c:v>
                </c:pt>
                <c:pt idx="395">
                  <c:v>0.14099999999999999</c:v>
                </c:pt>
                <c:pt idx="396">
                  <c:v>0.14099999999999999</c:v>
                </c:pt>
                <c:pt idx="397">
                  <c:v>0.1411</c:v>
                </c:pt>
                <c:pt idx="398">
                  <c:v>0.14119999999999999</c:v>
                </c:pt>
                <c:pt idx="399">
                  <c:v>0.14130000000000001</c:v>
                </c:pt>
                <c:pt idx="400">
                  <c:v>0.1414</c:v>
                </c:pt>
                <c:pt idx="401">
                  <c:v>0.1414</c:v>
                </c:pt>
                <c:pt idx="402">
                  <c:v>0.1416</c:v>
                </c:pt>
                <c:pt idx="403">
                  <c:v>0.1416</c:v>
                </c:pt>
                <c:pt idx="404">
                  <c:v>0.14169999999999999</c:v>
                </c:pt>
                <c:pt idx="405">
                  <c:v>0.14169999999999999</c:v>
                </c:pt>
                <c:pt idx="406">
                  <c:v>0.14169999999999999</c:v>
                </c:pt>
                <c:pt idx="407">
                  <c:v>0.14169999999999999</c:v>
                </c:pt>
                <c:pt idx="408">
                  <c:v>0.14180000000000001</c:v>
                </c:pt>
                <c:pt idx="409">
                  <c:v>0.14180000000000001</c:v>
                </c:pt>
                <c:pt idx="410">
                  <c:v>0.14180000000000001</c:v>
                </c:pt>
                <c:pt idx="411">
                  <c:v>0.14180000000000001</c:v>
                </c:pt>
                <c:pt idx="412">
                  <c:v>0.1419</c:v>
                </c:pt>
                <c:pt idx="413">
                  <c:v>0.14199999999999999</c:v>
                </c:pt>
                <c:pt idx="414">
                  <c:v>0.1421</c:v>
                </c:pt>
                <c:pt idx="415">
                  <c:v>0.1421</c:v>
                </c:pt>
                <c:pt idx="416">
                  <c:v>0.14219999999999999</c:v>
                </c:pt>
                <c:pt idx="417">
                  <c:v>0.14230000000000001</c:v>
                </c:pt>
                <c:pt idx="418">
                  <c:v>0.1424</c:v>
                </c:pt>
                <c:pt idx="419">
                  <c:v>0.14249999999999999</c:v>
                </c:pt>
                <c:pt idx="420">
                  <c:v>0.14269999999999999</c:v>
                </c:pt>
                <c:pt idx="421">
                  <c:v>0.1429</c:v>
                </c:pt>
                <c:pt idx="422">
                  <c:v>0.14299999999999999</c:v>
                </c:pt>
                <c:pt idx="423">
                  <c:v>0.14319999999999999</c:v>
                </c:pt>
                <c:pt idx="424">
                  <c:v>0.14349999999999999</c:v>
                </c:pt>
                <c:pt idx="425">
                  <c:v>0.14380000000000001</c:v>
                </c:pt>
                <c:pt idx="426">
                  <c:v>0.14419999999999999</c:v>
                </c:pt>
                <c:pt idx="427">
                  <c:v>0.1444</c:v>
                </c:pt>
                <c:pt idx="428">
                  <c:v>0.1447</c:v>
                </c:pt>
                <c:pt idx="429">
                  <c:v>0.14510000000000001</c:v>
                </c:pt>
                <c:pt idx="430">
                  <c:v>0.1454</c:v>
                </c:pt>
                <c:pt idx="431">
                  <c:v>0.1457</c:v>
                </c:pt>
                <c:pt idx="432">
                  <c:v>0.14599999999999999</c:v>
                </c:pt>
                <c:pt idx="433">
                  <c:v>0.14630000000000001</c:v>
                </c:pt>
                <c:pt idx="434">
                  <c:v>0.1467</c:v>
                </c:pt>
                <c:pt idx="435">
                  <c:v>0.1472</c:v>
                </c:pt>
                <c:pt idx="436">
                  <c:v>0.14760000000000001</c:v>
                </c:pt>
                <c:pt idx="437">
                  <c:v>0.14810000000000001</c:v>
                </c:pt>
                <c:pt idx="438">
                  <c:v>0.1484</c:v>
                </c:pt>
                <c:pt idx="439">
                  <c:v>0.14879999999999999</c:v>
                </c:pt>
                <c:pt idx="440">
                  <c:v>0.1492</c:v>
                </c:pt>
                <c:pt idx="441">
                  <c:v>0.14949999999999999</c:v>
                </c:pt>
                <c:pt idx="442">
                  <c:v>0.14979999999999999</c:v>
                </c:pt>
                <c:pt idx="443">
                  <c:v>0.15010000000000001</c:v>
                </c:pt>
                <c:pt idx="444">
                  <c:v>0.15029999999999999</c:v>
                </c:pt>
                <c:pt idx="445">
                  <c:v>0.15049999999999999</c:v>
                </c:pt>
                <c:pt idx="446">
                  <c:v>0.1507</c:v>
                </c:pt>
                <c:pt idx="447">
                  <c:v>0.15079999999999999</c:v>
                </c:pt>
                <c:pt idx="448">
                  <c:v>0.151</c:v>
                </c:pt>
                <c:pt idx="449">
                  <c:v>0.1512</c:v>
                </c:pt>
                <c:pt idx="450">
                  <c:v>0.15129999999999999</c:v>
                </c:pt>
                <c:pt idx="451">
                  <c:v>0.15160000000000001</c:v>
                </c:pt>
                <c:pt idx="452">
                  <c:v>0.15179999999999999</c:v>
                </c:pt>
                <c:pt idx="453">
                  <c:v>0.152</c:v>
                </c:pt>
                <c:pt idx="454">
                  <c:v>0.1522</c:v>
                </c:pt>
                <c:pt idx="455">
                  <c:v>0.15229999999999999</c:v>
                </c:pt>
                <c:pt idx="456">
                  <c:v>0.15240000000000001</c:v>
                </c:pt>
                <c:pt idx="457">
                  <c:v>0.15240000000000001</c:v>
                </c:pt>
                <c:pt idx="458">
                  <c:v>0.1525</c:v>
                </c:pt>
                <c:pt idx="459">
                  <c:v>0.1525</c:v>
                </c:pt>
                <c:pt idx="460">
                  <c:v>0.15260000000000001</c:v>
                </c:pt>
                <c:pt idx="461">
                  <c:v>0.1527</c:v>
                </c:pt>
                <c:pt idx="462">
                  <c:v>0.15279999999999999</c:v>
                </c:pt>
                <c:pt idx="463">
                  <c:v>0.15290000000000001</c:v>
                </c:pt>
                <c:pt idx="464">
                  <c:v>0.153</c:v>
                </c:pt>
                <c:pt idx="465">
                  <c:v>0.1532</c:v>
                </c:pt>
                <c:pt idx="466">
                  <c:v>0.15329999999999999</c:v>
                </c:pt>
                <c:pt idx="467">
                  <c:v>0.15340000000000001</c:v>
                </c:pt>
                <c:pt idx="468">
                  <c:v>0.15340000000000001</c:v>
                </c:pt>
                <c:pt idx="469">
                  <c:v>0.1535</c:v>
                </c:pt>
                <c:pt idx="470">
                  <c:v>0.15359999999999999</c:v>
                </c:pt>
                <c:pt idx="471">
                  <c:v>0.15379999999999999</c:v>
                </c:pt>
                <c:pt idx="472">
                  <c:v>0.15379999999999999</c:v>
                </c:pt>
                <c:pt idx="473">
                  <c:v>0.15390000000000001</c:v>
                </c:pt>
                <c:pt idx="474">
                  <c:v>0.154</c:v>
                </c:pt>
                <c:pt idx="475">
                  <c:v>0.154</c:v>
                </c:pt>
                <c:pt idx="476">
                  <c:v>0.15409999999999999</c:v>
                </c:pt>
                <c:pt idx="477">
                  <c:v>0.1542</c:v>
                </c:pt>
                <c:pt idx="478">
                  <c:v>0.1542</c:v>
                </c:pt>
                <c:pt idx="479">
                  <c:v>0.15429999999999999</c:v>
                </c:pt>
                <c:pt idx="480">
                  <c:v>0.15440000000000001</c:v>
                </c:pt>
                <c:pt idx="481">
                  <c:v>0.1545</c:v>
                </c:pt>
                <c:pt idx="482">
                  <c:v>0.15459999999999999</c:v>
                </c:pt>
                <c:pt idx="483">
                  <c:v>0.1547</c:v>
                </c:pt>
                <c:pt idx="484">
                  <c:v>0.15479999999999999</c:v>
                </c:pt>
                <c:pt idx="485">
                  <c:v>0.155</c:v>
                </c:pt>
                <c:pt idx="486">
                  <c:v>0.1552</c:v>
                </c:pt>
                <c:pt idx="487">
                  <c:v>0.15540000000000001</c:v>
                </c:pt>
                <c:pt idx="488">
                  <c:v>0.1555</c:v>
                </c:pt>
                <c:pt idx="489">
                  <c:v>0.15559999999999999</c:v>
                </c:pt>
                <c:pt idx="490">
                  <c:v>0.15570000000000001</c:v>
                </c:pt>
                <c:pt idx="491">
                  <c:v>0.15579999999999999</c:v>
                </c:pt>
                <c:pt idx="492">
                  <c:v>0.15590000000000001</c:v>
                </c:pt>
                <c:pt idx="493">
                  <c:v>0.156</c:v>
                </c:pt>
                <c:pt idx="494">
                  <c:v>0.156</c:v>
                </c:pt>
                <c:pt idx="495">
                  <c:v>0.15609999999999999</c:v>
                </c:pt>
                <c:pt idx="496">
                  <c:v>0.15609999999999999</c:v>
                </c:pt>
                <c:pt idx="497">
                  <c:v>0.15620000000000001</c:v>
                </c:pt>
                <c:pt idx="498">
                  <c:v>0.15640000000000001</c:v>
                </c:pt>
                <c:pt idx="499">
                  <c:v>0.15659999999999999</c:v>
                </c:pt>
                <c:pt idx="500">
                  <c:v>0.15670000000000001</c:v>
                </c:pt>
                <c:pt idx="501">
                  <c:v>0.15679999999999999</c:v>
                </c:pt>
                <c:pt idx="502">
                  <c:v>0.157</c:v>
                </c:pt>
                <c:pt idx="503">
                  <c:v>0.157</c:v>
                </c:pt>
                <c:pt idx="504">
                  <c:v>0.15709999999999999</c:v>
                </c:pt>
                <c:pt idx="505">
                  <c:v>0.15720000000000001</c:v>
                </c:pt>
                <c:pt idx="506">
                  <c:v>0.15720000000000001</c:v>
                </c:pt>
                <c:pt idx="507">
                  <c:v>0.15720000000000001</c:v>
                </c:pt>
                <c:pt idx="508">
                  <c:v>0.15720000000000001</c:v>
                </c:pt>
                <c:pt idx="509">
                  <c:v>0.1573</c:v>
                </c:pt>
                <c:pt idx="510">
                  <c:v>0.1575</c:v>
                </c:pt>
                <c:pt idx="511">
                  <c:v>0.15759999999999999</c:v>
                </c:pt>
                <c:pt idx="512">
                  <c:v>0.15770000000000001</c:v>
                </c:pt>
                <c:pt idx="513">
                  <c:v>0.15790000000000001</c:v>
                </c:pt>
                <c:pt idx="514">
                  <c:v>0.158</c:v>
                </c:pt>
                <c:pt idx="515">
                  <c:v>0.15809999999999999</c:v>
                </c:pt>
                <c:pt idx="516">
                  <c:v>0.15820000000000001</c:v>
                </c:pt>
                <c:pt idx="517">
                  <c:v>0.15840000000000001</c:v>
                </c:pt>
                <c:pt idx="518">
                  <c:v>0.15840000000000001</c:v>
                </c:pt>
                <c:pt idx="519">
                  <c:v>0.1585</c:v>
                </c:pt>
                <c:pt idx="520">
                  <c:v>0.15859999999999999</c:v>
                </c:pt>
                <c:pt idx="521">
                  <c:v>0.15859999999999999</c:v>
                </c:pt>
                <c:pt idx="522">
                  <c:v>0.15870000000000001</c:v>
                </c:pt>
                <c:pt idx="523">
                  <c:v>0.1588</c:v>
                </c:pt>
                <c:pt idx="524">
                  <c:v>0.15890000000000001</c:v>
                </c:pt>
                <c:pt idx="525">
                  <c:v>0.159</c:v>
                </c:pt>
                <c:pt idx="526">
                  <c:v>0.15909999999999999</c:v>
                </c:pt>
                <c:pt idx="527">
                  <c:v>0.15909999999999999</c:v>
                </c:pt>
                <c:pt idx="528">
                  <c:v>0.15909999999999999</c:v>
                </c:pt>
                <c:pt idx="529">
                  <c:v>0.159</c:v>
                </c:pt>
                <c:pt idx="530">
                  <c:v>0.15890000000000001</c:v>
                </c:pt>
                <c:pt idx="531">
                  <c:v>0.1588</c:v>
                </c:pt>
                <c:pt idx="532">
                  <c:v>0.1588</c:v>
                </c:pt>
                <c:pt idx="533">
                  <c:v>0.15870000000000001</c:v>
                </c:pt>
                <c:pt idx="534">
                  <c:v>0.15859999999999999</c:v>
                </c:pt>
                <c:pt idx="535">
                  <c:v>0.1585</c:v>
                </c:pt>
                <c:pt idx="536">
                  <c:v>0.15840000000000001</c:v>
                </c:pt>
                <c:pt idx="537">
                  <c:v>0.15840000000000001</c:v>
                </c:pt>
                <c:pt idx="538">
                  <c:v>0.1583</c:v>
                </c:pt>
                <c:pt idx="539">
                  <c:v>0.15820000000000001</c:v>
                </c:pt>
                <c:pt idx="540">
                  <c:v>0.15809999999999999</c:v>
                </c:pt>
                <c:pt idx="541">
                  <c:v>0.15790000000000001</c:v>
                </c:pt>
                <c:pt idx="542">
                  <c:v>0.1578</c:v>
                </c:pt>
                <c:pt idx="543">
                  <c:v>0.15759999999999999</c:v>
                </c:pt>
                <c:pt idx="544">
                  <c:v>0.15740000000000001</c:v>
                </c:pt>
                <c:pt idx="545">
                  <c:v>0.15720000000000001</c:v>
                </c:pt>
                <c:pt idx="546">
                  <c:v>0.157</c:v>
                </c:pt>
                <c:pt idx="547">
                  <c:v>0.15679999999999999</c:v>
                </c:pt>
                <c:pt idx="548">
                  <c:v>0.15670000000000001</c:v>
                </c:pt>
                <c:pt idx="549">
                  <c:v>0.15670000000000001</c:v>
                </c:pt>
                <c:pt idx="550">
                  <c:v>0.15670000000000001</c:v>
                </c:pt>
                <c:pt idx="551">
                  <c:v>0.15670000000000001</c:v>
                </c:pt>
                <c:pt idx="552">
                  <c:v>0.15670000000000001</c:v>
                </c:pt>
                <c:pt idx="553">
                  <c:v>0.15659999999999999</c:v>
                </c:pt>
                <c:pt idx="554">
                  <c:v>0.1565</c:v>
                </c:pt>
                <c:pt idx="555">
                  <c:v>0.15640000000000001</c:v>
                </c:pt>
                <c:pt idx="556">
                  <c:v>0.15620000000000001</c:v>
                </c:pt>
                <c:pt idx="557">
                  <c:v>0.15609999999999999</c:v>
                </c:pt>
                <c:pt idx="558">
                  <c:v>0.15590000000000001</c:v>
                </c:pt>
                <c:pt idx="559">
                  <c:v>0.15590000000000001</c:v>
                </c:pt>
                <c:pt idx="560">
                  <c:v>0.156</c:v>
                </c:pt>
                <c:pt idx="561">
                  <c:v>0.156</c:v>
                </c:pt>
                <c:pt idx="562">
                  <c:v>0.156</c:v>
                </c:pt>
                <c:pt idx="563">
                  <c:v>0.156</c:v>
                </c:pt>
                <c:pt idx="564">
                  <c:v>0.15609999999999999</c:v>
                </c:pt>
                <c:pt idx="565">
                  <c:v>0.15609999999999999</c:v>
                </c:pt>
                <c:pt idx="566">
                  <c:v>0.15609999999999999</c:v>
                </c:pt>
                <c:pt idx="567">
                  <c:v>0.15620000000000001</c:v>
                </c:pt>
                <c:pt idx="568">
                  <c:v>0.15629999999999999</c:v>
                </c:pt>
                <c:pt idx="569">
                  <c:v>0.15629999999999999</c:v>
                </c:pt>
                <c:pt idx="570">
                  <c:v>0.15620000000000001</c:v>
                </c:pt>
                <c:pt idx="571">
                  <c:v>0.15620000000000001</c:v>
                </c:pt>
                <c:pt idx="572">
                  <c:v>0.15620000000000001</c:v>
                </c:pt>
                <c:pt idx="573">
                  <c:v>0.15609999999999999</c:v>
                </c:pt>
                <c:pt idx="574">
                  <c:v>0.15620000000000001</c:v>
                </c:pt>
                <c:pt idx="575">
                  <c:v>0.15620000000000001</c:v>
                </c:pt>
                <c:pt idx="576">
                  <c:v>0.15629999999999999</c:v>
                </c:pt>
                <c:pt idx="577">
                  <c:v>0.15640000000000001</c:v>
                </c:pt>
                <c:pt idx="578">
                  <c:v>0.1565</c:v>
                </c:pt>
                <c:pt idx="579">
                  <c:v>0.15659999999999999</c:v>
                </c:pt>
                <c:pt idx="580">
                  <c:v>0.1565</c:v>
                </c:pt>
                <c:pt idx="581">
                  <c:v>0.1565</c:v>
                </c:pt>
                <c:pt idx="582">
                  <c:v>0.1565</c:v>
                </c:pt>
                <c:pt idx="583">
                  <c:v>0.15640000000000001</c:v>
                </c:pt>
                <c:pt idx="584">
                  <c:v>0.15640000000000001</c:v>
                </c:pt>
                <c:pt idx="585">
                  <c:v>0.156</c:v>
                </c:pt>
                <c:pt idx="586">
                  <c:v>0.156</c:v>
                </c:pt>
                <c:pt idx="587">
                  <c:v>0.15609999999999999</c:v>
                </c:pt>
                <c:pt idx="588">
                  <c:v>0.15620000000000001</c:v>
                </c:pt>
                <c:pt idx="589">
                  <c:v>0.15609999999999999</c:v>
                </c:pt>
                <c:pt idx="590">
                  <c:v>0.156</c:v>
                </c:pt>
                <c:pt idx="591">
                  <c:v>0.156</c:v>
                </c:pt>
                <c:pt idx="592">
                  <c:v>0.156</c:v>
                </c:pt>
                <c:pt idx="593">
                  <c:v>0.15590000000000001</c:v>
                </c:pt>
                <c:pt idx="594">
                  <c:v>0.15579999999999999</c:v>
                </c:pt>
                <c:pt idx="595">
                  <c:v>0.15579999999999999</c:v>
                </c:pt>
                <c:pt idx="596">
                  <c:v>0.15590000000000001</c:v>
                </c:pt>
                <c:pt idx="597">
                  <c:v>0.15590000000000001</c:v>
                </c:pt>
                <c:pt idx="598">
                  <c:v>0.15579999999999999</c:v>
                </c:pt>
                <c:pt idx="599">
                  <c:v>0.15570000000000001</c:v>
                </c:pt>
                <c:pt idx="600">
                  <c:v>0.15570000000000001</c:v>
                </c:pt>
                <c:pt idx="601">
                  <c:v>0.15559999999999999</c:v>
                </c:pt>
                <c:pt idx="602">
                  <c:v>0.1555</c:v>
                </c:pt>
                <c:pt idx="603">
                  <c:v>0.15540000000000001</c:v>
                </c:pt>
                <c:pt idx="604">
                  <c:v>0.15540000000000001</c:v>
                </c:pt>
                <c:pt idx="605">
                  <c:v>0.15540000000000001</c:v>
                </c:pt>
                <c:pt idx="606">
                  <c:v>0.15559999999999999</c:v>
                </c:pt>
                <c:pt idx="607">
                  <c:v>0.1555</c:v>
                </c:pt>
                <c:pt idx="608">
                  <c:v>0.1552</c:v>
                </c:pt>
                <c:pt idx="609">
                  <c:v>0.15490000000000001</c:v>
                </c:pt>
                <c:pt idx="610">
                  <c:v>0.155</c:v>
                </c:pt>
                <c:pt idx="611">
                  <c:v>0.155</c:v>
                </c:pt>
                <c:pt idx="612">
                  <c:v>0.15509999999999999</c:v>
                </c:pt>
                <c:pt idx="613">
                  <c:v>0.1552</c:v>
                </c:pt>
                <c:pt idx="614">
                  <c:v>0.15529999999999999</c:v>
                </c:pt>
                <c:pt idx="615">
                  <c:v>0.15540000000000001</c:v>
                </c:pt>
                <c:pt idx="616">
                  <c:v>0.15540000000000001</c:v>
                </c:pt>
                <c:pt idx="617">
                  <c:v>0.15540000000000001</c:v>
                </c:pt>
                <c:pt idx="618">
                  <c:v>0.1555</c:v>
                </c:pt>
                <c:pt idx="619">
                  <c:v>0.15559999999999999</c:v>
                </c:pt>
              </c:numCache>
            </c:numRef>
          </c:val>
          <c:smooth val="0"/>
          <c:extLst>
            <c:ext xmlns:c16="http://schemas.microsoft.com/office/drawing/2014/chart" uri="{C3380CC4-5D6E-409C-BE32-E72D297353CC}">
              <c16:uniqueId val="{00000006-1185-499C-A71B-DEB7CE246065}"/>
            </c:ext>
          </c:extLst>
        </c:ser>
        <c:ser>
          <c:idx val="3"/>
          <c:order val="3"/>
          <c:tx>
            <c:strRef>
              <c:f>'36'!$L$9</c:f>
              <c:strCache>
                <c:ptCount val="1"/>
                <c:pt idx="0">
                  <c:v>12 month</c:v>
                </c:pt>
              </c:strCache>
            </c:strRef>
          </c:tx>
          <c:spPr>
            <a:ln w="25400" cmpd="sng">
              <a:solidFill>
                <a:srgbClr val="505050"/>
              </a:solidFill>
              <a:prstDash val="solid"/>
            </a:ln>
          </c:spPr>
          <c:marker>
            <c:symbol val="none"/>
          </c:marker>
          <c:dLbls>
            <c:dLbl>
              <c:idx val="619"/>
              <c:layout>
                <c:manualLayout>
                  <c:x val="-1.2515203892196402E-4"/>
                  <c:y val="-4.3876299993720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185-499C-A71B-DEB7CE24606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6'!$L$10:$L$629</c:f>
              <c:numCache>
                <c:formatCode>0.0%</c:formatCode>
                <c:ptCount val="620"/>
                <c:pt idx="0">
                  <c:v>0.17829999999999999</c:v>
                </c:pt>
                <c:pt idx="1">
                  <c:v>0.1782</c:v>
                </c:pt>
                <c:pt idx="2">
                  <c:v>0.17810000000000001</c:v>
                </c:pt>
                <c:pt idx="3">
                  <c:v>0.17799999999999999</c:v>
                </c:pt>
                <c:pt idx="4">
                  <c:v>0.1779</c:v>
                </c:pt>
                <c:pt idx="5">
                  <c:v>0.1777</c:v>
                </c:pt>
                <c:pt idx="6">
                  <c:v>0.17749999999999999</c:v>
                </c:pt>
                <c:pt idx="7">
                  <c:v>0.17730000000000001</c:v>
                </c:pt>
                <c:pt idx="8">
                  <c:v>0.1772</c:v>
                </c:pt>
                <c:pt idx="9">
                  <c:v>0.17699999999999999</c:v>
                </c:pt>
                <c:pt idx="10">
                  <c:v>0.17680000000000001</c:v>
                </c:pt>
                <c:pt idx="11">
                  <c:v>0.1767</c:v>
                </c:pt>
                <c:pt idx="12">
                  <c:v>0.17660000000000001</c:v>
                </c:pt>
                <c:pt idx="13">
                  <c:v>0.1764</c:v>
                </c:pt>
                <c:pt idx="14">
                  <c:v>0.17630000000000001</c:v>
                </c:pt>
                <c:pt idx="15">
                  <c:v>0.1762</c:v>
                </c:pt>
                <c:pt idx="16">
                  <c:v>0.1762</c:v>
                </c:pt>
                <c:pt idx="17">
                  <c:v>0.17599999999999999</c:v>
                </c:pt>
                <c:pt idx="18">
                  <c:v>0.1759</c:v>
                </c:pt>
                <c:pt idx="19">
                  <c:v>0.1759</c:v>
                </c:pt>
                <c:pt idx="20">
                  <c:v>0.17580000000000001</c:v>
                </c:pt>
                <c:pt idx="21">
                  <c:v>0.17580000000000001</c:v>
                </c:pt>
                <c:pt idx="22">
                  <c:v>0.1757</c:v>
                </c:pt>
                <c:pt idx="23">
                  <c:v>0.17549999999999999</c:v>
                </c:pt>
                <c:pt idx="24">
                  <c:v>0.1754</c:v>
                </c:pt>
                <c:pt idx="25">
                  <c:v>0.17530000000000001</c:v>
                </c:pt>
                <c:pt idx="26">
                  <c:v>0.17530000000000001</c:v>
                </c:pt>
                <c:pt idx="27">
                  <c:v>0.17519999999999999</c:v>
                </c:pt>
                <c:pt idx="28">
                  <c:v>0.17499999999999999</c:v>
                </c:pt>
                <c:pt idx="29">
                  <c:v>0.1749</c:v>
                </c:pt>
                <c:pt idx="30">
                  <c:v>0.17480000000000001</c:v>
                </c:pt>
                <c:pt idx="31">
                  <c:v>0.17460000000000001</c:v>
                </c:pt>
                <c:pt idx="32">
                  <c:v>0.17449999999999999</c:v>
                </c:pt>
                <c:pt idx="33">
                  <c:v>0.17430000000000001</c:v>
                </c:pt>
                <c:pt idx="34">
                  <c:v>0.1741</c:v>
                </c:pt>
                <c:pt idx="35">
                  <c:v>0.1741</c:v>
                </c:pt>
                <c:pt idx="36">
                  <c:v>0.1741</c:v>
                </c:pt>
                <c:pt idx="37">
                  <c:v>0.17399999999999999</c:v>
                </c:pt>
                <c:pt idx="38">
                  <c:v>0.17380000000000001</c:v>
                </c:pt>
                <c:pt idx="39">
                  <c:v>0.17369999999999999</c:v>
                </c:pt>
                <c:pt idx="40">
                  <c:v>0.17369999999999999</c:v>
                </c:pt>
                <c:pt idx="41">
                  <c:v>0.17349999999999999</c:v>
                </c:pt>
                <c:pt idx="42">
                  <c:v>0.17330000000000001</c:v>
                </c:pt>
                <c:pt idx="43">
                  <c:v>0.17299999999999999</c:v>
                </c:pt>
                <c:pt idx="44">
                  <c:v>0.17269999999999999</c:v>
                </c:pt>
                <c:pt idx="45">
                  <c:v>0.1726</c:v>
                </c:pt>
                <c:pt idx="46">
                  <c:v>0.1724</c:v>
                </c:pt>
                <c:pt idx="47">
                  <c:v>0.17219999999999999</c:v>
                </c:pt>
                <c:pt idx="48">
                  <c:v>0.17199999999999999</c:v>
                </c:pt>
                <c:pt idx="49">
                  <c:v>0.17180000000000001</c:v>
                </c:pt>
                <c:pt idx="50">
                  <c:v>0.17150000000000001</c:v>
                </c:pt>
                <c:pt idx="51">
                  <c:v>0.17130000000000001</c:v>
                </c:pt>
                <c:pt idx="52">
                  <c:v>0.1711</c:v>
                </c:pt>
                <c:pt idx="53">
                  <c:v>0.17080000000000001</c:v>
                </c:pt>
                <c:pt idx="54">
                  <c:v>0.1704</c:v>
                </c:pt>
                <c:pt idx="55">
                  <c:v>0.17</c:v>
                </c:pt>
                <c:pt idx="56">
                  <c:v>0.1694</c:v>
                </c:pt>
                <c:pt idx="57">
                  <c:v>0.16880000000000001</c:v>
                </c:pt>
                <c:pt idx="58">
                  <c:v>0.16830000000000001</c:v>
                </c:pt>
                <c:pt idx="59">
                  <c:v>0.16800000000000001</c:v>
                </c:pt>
                <c:pt idx="60">
                  <c:v>0.1676</c:v>
                </c:pt>
                <c:pt idx="61">
                  <c:v>0.16700000000000001</c:v>
                </c:pt>
                <c:pt idx="62">
                  <c:v>0.16669999999999999</c:v>
                </c:pt>
                <c:pt idx="63">
                  <c:v>0.16639999999999999</c:v>
                </c:pt>
                <c:pt idx="64">
                  <c:v>0.1661</c:v>
                </c:pt>
                <c:pt idx="65">
                  <c:v>0.16589999999999999</c:v>
                </c:pt>
                <c:pt idx="66">
                  <c:v>0.16550000000000001</c:v>
                </c:pt>
                <c:pt idx="67">
                  <c:v>0.16520000000000001</c:v>
                </c:pt>
                <c:pt idx="68">
                  <c:v>0.16489999999999999</c:v>
                </c:pt>
                <c:pt idx="69">
                  <c:v>0.1646</c:v>
                </c:pt>
                <c:pt idx="70">
                  <c:v>0.1643</c:v>
                </c:pt>
                <c:pt idx="71">
                  <c:v>0.16400000000000001</c:v>
                </c:pt>
                <c:pt idx="72">
                  <c:v>0.16370000000000001</c:v>
                </c:pt>
                <c:pt idx="73">
                  <c:v>0.16350000000000001</c:v>
                </c:pt>
                <c:pt idx="74">
                  <c:v>0.16320000000000001</c:v>
                </c:pt>
                <c:pt idx="75">
                  <c:v>0.16309999999999999</c:v>
                </c:pt>
                <c:pt idx="76">
                  <c:v>0.16309999999999999</c:v>
                </c:pt>
                <c:pt idx="77">
                  <c:v>0.16309999999999999</c:v>
                </c:pt>
                <c:pt idx="78">
                  <c:v>0.1628</c:v>
                </c:pt>
                <c:pt idx="79">
                  <c:v>0.16259999999999999</c:v>
                </c:pt>
                <c:pt idx="80">
                  <c:v>0.1623</c:v>
                </c:pt>
                <c:pt idx="81">
                  <c:v>0.16189999999999999</c:v>
                </c:pt>
                <c:pt idx="82">
                  <c:v>0.16159999999999999</c:v>
                </c:pt>
                <c:pt idx="83">
                  <c:v>0.1613</c:v>
                </c:pt>
                <c:pt idx="84">
                  <c:v>0.161</c:v>
                </c:pt>
                <c:pt idx="85">
                  <c:v>0.1608</c:v>
                </c:pt>
                <c:pt idx="86">
                  <c:v>0.16059999999999999</c:v>
                </c:pt>
                <c:pt idx="87">
                  <c:v>0.1605</c:v>
                </c:pt>
                <c:pt idx="88">
                  <c:v>0.1603</c:v>
                </c:pt>
                <c:pt idx="89">
                  <c:v>0.16</c:v>
                </c:pt>
                <c:pt idx="90">
                  <c:v>0.1598</c:v>
                </c:pt>
                <c:pt idx="91">
                  <c:v>0.15959999999999999</c:v>
                </c:pt>
                <c:pt idx="92">
                  <c:v>0.15939999999999999</c:v>
                </c:pt>
                <c:pt idx="93">
                  <c:v>0.15920000000000001</c:v>
                </c:pt>
                <c:pt idx="94">
                  <c:v>0.1593</c:v>
                </c:pt>
                <c:pt idx="95">
                  <c:v>0.15920000000000001</c:v>
                </c:pt>
                <c:pt idx="96">
                  <c:v>0.159</c:v>
                </c:pt>
                <c:pt idx="97">
                  <c:v>0.15890000000000001</c:v>
                </c:pt>
                <c:pt idx="98">
                  <c:v>0.15870000000000001</c:v>
                </c:pt>
                <c:pt idx="99">
                  <c:v>0.15859999999999999</c:v>
                </c:pt>
                <c:pt idx="100">
                  <c:v>0.15859999999999999</c:v>
                </c:pt>
                <c:pt idx="101">
                  <c:v>0.1585</c:v>
                </c:pt>
                <c:pt idx="102">
                  <c:v>0.1585</c:v>
                </c:pt>
                <c:pt idx="103">
                  <c:v>0.1585</c:v>
                </c:pt>
                <c:pt idx="104">
                  <c:v>0.15859999999999999</c:v>
                </c:pt>
                <c:pt idx="105">
                  <c:v>0.15859999999999999</c:v>
                </c:pt>
                <c:pt idx="106">
                  <c:v>0.15859999999999999</c:v>
                </c:pt>
                <c:pt idx="107">
                  <c:v>0.15870000000000001</c:v>
                </c:pt>
                <c:pt idx="108">
                  <c:v>0.15859999999999999</c:v>
                </c:pt>
                <c:pt idx="109">
                  <c:v>0.15859999999999999</c:v>
                </c:pt>
                <c:pt idx="110">
                  <c:v>0.15870000000000001</c:v>
                </c:pt>
                <c:pt idx="111">
                  <c:v>0.15859999999999999</c:v>
                </c:pt>
                <c:pt idx="112">
                  <c:v>0.15859999999999999</c:v>
                </c:pt>
                <c:pt idx="113">
                  <c:v>0.1585</c:v>
                </c:pt>
                <c:pt idx="114">
                  <c:v>0.15840000000000001</c:v>
                </c:pt>
                <c:pt idx="115">
                  <c:v>0.158</c:v>
                </c:pt>
                <c:pt idx="116">
                  <c:v>0.15790000000000001</c:v>
                </c:pt>
                <c:pt idx="117">
                  <c:v>0.1578</c:v>
                </c:pt>
                <c:pt idx="118">
                  <c:v>0.15759999999999999</c:v>
                </c:pt>
                <c:pt idx="119">
                  <c:v>0.15759999999999999</c:v>
                </c:pt>
                <c:pt idx="120">
                  <c:v>0.1575</c:v>
                </c:pt>
                <c:pt idx="121">
                  <c:v>0.15740000000000001</c:v>
                </c:pt>
                <c:pt idx="122">
                  <c:v>0.1573</c:v>
                </c:pt>
                <c:pt idx="123">
                  <c:v>0.1573</c:v>
                </c:pt>
                <c:pt idx="124">
                  <c:v>0.15720000000000001</c:v>
                </c:pt>
                <c:pt idx="125">
                  <c:v>0.15709999999999999</c:v>
                </c:pt>
                <c:pt idx="126">
                  <c:v>0.15690000000000001</c:v>
                </c:pt>
                <c:pt idx="127">
                  <c:v>0.15679999999999999</c:v>
                </c:pt>
                <c:pt idx="128">
                  <c:v>0.15659999999999999</c:v>
                </c:pt>
                <c:pt idx="129">
                  <c:v>0.15659999999999999</c:v>
                </c:pt>
                <c:pt idx="130">
                  <c:v>0.15640000000000001</c:v>
                </c:pt>
                <c:pt idx="131">
                  <c:v>0.15620000000000001</c:v>
                </c:pt>
                <c:pt idx="132">
                  <c:v>0.15620000000000001</c:v>
                </c:pt>
                <c:pt idx="133">
                  <c:v>0.156</c:v>
                </c:pt>
                <c:pt idx="134">
                  <c:v>0.156</c:v>
                </c:pt>
                <c:pt idx="135">
                  <c:v>0.156</c:v>
                </c:pt>
                <c:pt idx="136">
                  <c:v>0.15590000000000001</c:v>
                </c:pt>
                <c:pt idx="137">
                  <c:v>0.15570000000000001</c:v>
                </c:pt>
                <c:pt idx="138">
                  <c:v>0.15570000000000001</c:v>
                </c:pt>
                <c:pt idx="139">
                  <c:v>0.15559999999999999</c:v>
                </c:pt>
                <c:pt idx="140">
                  <c:v>0.15540000000000001</c:v>
                </c:pt>
                <c:pt idx="141">
                  <c:v>0.1552</c:v>
                </c:pt>
                <c:pt idx="142">
                  <c:v>0.15509999999999999</c:v>
                </c:pt>
                <c:pt idx="143">
                  <c:v>0.15490000000000001</c:v>
                </c:pt>
                <c:pt idx="144">
                  <c:v>0.1547</c:v>
                </c:pt>
                <c:pt idx="145">
                  <c:v>0.15459999999999999</c:v>
                </c:pt>
                <c:pt idx="146">
                  <c:v>0.1545</c:v>
                </c:pt>
                <c:pt idx="147">
                  <c:v>0.15440000000000001</c:v>
                </c:pt>
                <c:pt idx="148">
                  <c:v>0.1542</c:v>
                </c:pt>
                <c:pt idx="149">
                  <c:v>0.154</c:v>
                </c:pt>
                <c:pt idx="150">
                  <c:v>0.15359999999999999</c:v>
                </c:pt>
                <c:pt idx="151">
                  <c:v>0.15329999999999999</c:v>
                </c:pt>
                <c:pt idx="152">
                  <c:v>0.153</c:v>
                </c:pt>
                <c:pt idx="153">
                  <c:v>0.15260000000000001</c:v>
                </c:pt>
                <c:pt idx="154">
                  <c:v>0.15229999999999999</c:v>
                </c:pt>
                <c:pt idx="155">
                  <c:v>0.152</c:v>
                </c:pt>
                <c:pt idx="156">
                  <c:v>0.1517</c:v>
                </c:pt>
                <c:pt idx="157">
                  <c:v>0.15129999999999999</c:v>
                </c:pt>
                <c:pt idx="158">
                  <c:v>0.15110000000000001</c:v>
                </c:pt>
                <c:pt idx="159">
                  <c:v>0.15079999999999999</c:v>
                </c:pt>
                <c:pt idx="160">
                  <c:v>0.15049999999999999</c:v>
                </c:pt>
                <c:pt idx="161">
                  <c:v>0.1502</c:v>
                </c:pt>
                <c:pt idx="162">
                  <c:v>0.15</c:v>
                </c:pt>
                <c:pt idx="163">
                  <c:v>0.1497</c:v>
                </c:pt>
                <c:pt idx="164">
                  <c:v>0.14949999999999999</c:v>
                </c:pt>
                <c:pt idx="165">
                  <c:v>0.14940000000000001</c:v>
                </c:pt>
                <c:pt idx="166">
                  <c:v>0.14910000000000001</c:v>
                </c:pt>
                <c:pt idx="167">
                  <c:v>0.14879999999999999</c:v>
                </c:pt>
                <c:pt idx="168">
                  <c:v>0.1487</c:v>
                </c:pt>
                <c:pt idx="169">
                  <c:v>0.14849999999999999</c:v>
                </c:pt>
                <c:pt idx="170">
                  <c:v>0.14829999999999999</c:v>
                </c:pt>
                <c:pt idx="171">
                  <c:v>0.1482</c:v>
                </c:pt>
                <c:pt idx="172">
                  <c:v>0.14810000000000001</c:v>
                </c:pt>
                <c:pt idx="173">
                  <c:v>0.14799999999999999</c:v>
                </c:pt>
                <c:pt idx="174">
                  <c:v>0.1479</c:v>
                </c:pt>
                <c:pt idx="175">
                  <c:v>0.14779999999999999</c:v>
                </c:pt>
                <c:pt idx="176">
                  <c:v>0.1477</c:v>
                </c:pt>
                <c:pt idx="177">
                  <c:v>0.14749999999999999</c:v>
                </c:pt>
                <c:pt idx="178">
                  <c:v>0.14749999999999999</c:v>
                </c:pt>
                <c:pt idx="179">
                  <c:v>0.14729999999999999</c:v>
                </c:pt>
                <c:pt idx="180">
                  <c:v>0.1472</c:v>
                </c:pt>
                <c:pt idx="181">
                  <c:v>0.14710000000000001</c:v>
                </c:pt>
                <c:pt idx="182">
                  <c:v>0.14699999999999999</c:v>
                </c:pt>
                <c:pt idx="183">
                  <c:v>0.1469</c:v>
                </c:pt>
                <c:pt idx="184">
                  <c:v>0.1469</c:v>
                </c:pt>
                <c:pt idx="185">
                  <c:v>0.14680000000000001</c:v>
                </c:pt>
                <c:pt idx="186">
                  <c:v>0.14660000000000001</c:v>
                </c:pt>
                <c:pt idx="187">
                  <c:v>0.14649999999999999</c:v>
                </c:pt>
                <c:pt idx="188">
                  <c:v>0.14630000000000001</c:v>
                </c:pt>
                <c:pt idx="189">
                  <c:v>0.14610000000000001</c:v>
                </c:pt>
                <c:pt idx="190">
                  <c:v>0.1459</c:v>
                </c:pt>
                <c:pt idx="191">
                  <c:v>0.14580000000000001</c:v>
                </c:pt>
                <c:pt idx="192">
                  <c:v>0.14560000000000001</c:v>
                </c:pt>
                <c:pt idx="193">
                  <c:v>0.14549999999999999</c:v>
                </c:pt>
                <c:pt idx="194">
                  <c:v>0.1454</c:v>
                </c:pt>
                <c:pt idx="195">
                  <c:v>0.1452</c:v>
                </c:pt>
                <c:pt idx="196">
                  <c:v>0.14510000000000001</c:v>
                </c:pt>
                <c:pt idx="197">
                  <c:v>0.14499999999999999</c:v>
                </c:pt>
                <c:pt idx="198">
                  <c:v>0.1449</c:v>
                </c:pt>
                <c:pt idx="199">
                  <c:v>0.14480000000000001</c:v>
                </c:pt>
                <c:pt idx="200">
                  <c:v>0.1447</c:v>
                </c:pt>
                <c:pt idx="201">
                  <c:v>0.14460000000000001</c:v>
                </c:pt>
                <c:pt idx="202">
                  <c:v>0.14460000000000001</c:v>
                </c:pt>
                <c:pt idx="203">
                  <c:v>0.14449999999999999</c:v>
                </c:pt>
                <c:pt idx="204">
                  <c:v>0.1444</c:v>
                </c:pt>
                <c:pt idx="205">
                  <c:v>0.14419999999999999</c:v>
                </c:pt>
                <c:pt idx="206">
                  <c:v>0.14399999999999999</c:v>
                </c:pt>
                <c:pt idx="207">
                  <c:v>0.1439</c:v>
                </c:pt>
                <c:pt idx="208">
                  <c:v>0.14380000000000001</c:v>
                </c:pt>
                <c:pt idx="209">
                  <c:v>0.14369999999999999</c:v>
                </c:pt>
                <c:pt idx="210">
                  <c:v>0.14360000000000001</c:v>
                </c:pt>
                <c:pt idx="211">
                  <c:v>0.14360000000000001</c:v>
                </c:pt>
                <c:pt idx="212">
                  <c:v>0.14349999999999999</c:v>
                </c:pt>
                <c:pt idx="213">
                  <c:v>0.1434</c:v>
                </c:pt>
                <c:pt idx="214">
                  <c:v>0.1434</c:v>
                </c:pt>
                <c:pt idx="215">
                  <c:v>0.14330000000000001</c:v>
                </c:pt>
                <c:pt idx="216">
                  <c:v>0.14330000000000001</c:v>
                </c:pt>
                <c:pt idx="217">
                  <c:v>0.14319999999999999</c:v>
                </c:pt>
                <c:pt idx="218">
                  <c:v>0.14319999999999999</c:v>
                </c:pt>
                <c:pt idx="219">
                  <c:v>0.1431</c:v>
                </c:pt>
                <c:pt idx="220">
                  <c:v>0.14299999999999999</c:v>
                </c:pt>
                <c:pt idx="221">
                  <c:v>0.14299999999999999</c:v>
                </c:pt>
                <c:pt idx="222">
                  <c:v>0.14299999999999999</c:v>
                </c:pt>
                <c:pt idx="223">
                  <c:v>0.1429</c:v>
                </c:pt>
                <c:pt idx="224">
                  <c:v>0.14280000000000001</c:v>
                </c:pt>
                <c:pt idx="225">
                  <c:v>0.14280000000000001</c:v>
                </c:pt>
                <c:pt idx="226">
                  <c:v>0.14280000000000001</c:v>
                </c:pt>
                <c:pt idx="227">
                  <c:v>0.14269999999999999</c:v>
                </c:pt>
                <c:pt idx="228">
                  <c:v>0.14269999999999999</c:v>
                </c:pt>
                <c:pt idx="229">
                  <c:v>0.14269999999999999</c:v>
                </c:pt>
                <c:pt idx="230">
                  <c:v>0.14269999999999999</c:v>
                </c:pt>
                <c:pt idx="231">
                  <c:v>0.14269999999999999</c:v>
                </c:pt>
                <c:pt idx="232">
                  <c:v>0.14269999999999999</c:v>
                </c:pt>
                <c:pt idx="233">
                  <c:v>0.1426</c:v>
                </c:pt>
                <c:pt idx="234">
                  <c:v>0.14269999999999999</c:v>
                </c:pt>
                <c:pt idx="235">
                  <c:v>0.14269999999999999</c:v>
                </c:pt>
                <c:pt idx="236">
                  <c:v>0.14269999999999999</c:v>
                </c:pt>
                <c:pt idx="237">
                  <c:v>0.14269999999999999</c:v>
                </c:pt>
                <c:pt idx="238">
                  <c:v>0.14269999999999999</c:v>
                </c:pt>
                <c:pt idx="239">
                  <c:v>0.14269999999999999</c:v>
                </c:pt>
                <c:pt idx="240">
                  <c:v>0.14280000000000001</c:v>
                </c:pt>
                <c:pt idx="241">
                  <c:v>0.14280000000000001</c:v>
                </c:pt>
                <c:pt idx="242">
                  <c:v>0.14280000000000001</c:v>
                </c:pt>
                <c:pt idx="243">
                  <c:v>0.14280000000000001</c:v>
                </c:pt>
                <c:pt idx="244">
                  <c:v>0.1429</c:v>
                </c:pt>
                <c:pt idx="245">
                  <c:v>0.1429</c:v>
                </c:pt>
                <c:pt idx="246">
                  <c:v>0.14299999999999999</c:v>
                </c:pt>
                <c:pt idx="247">
                  <c:v>0.14299999999999999</c:v>
                </c:pt>
                <c:pt idx="248">
                  <c:v>0.14299999999999999</c:v>
                </c:pt>
                <c:pt idx="249">
                  <c:v>0.14299999999999999</c:v>
                </c:pt>
                <c:pt idx="250">
                  <c:v>0.1431</c:v>
                </c:pt>
                <c:pt idx="251">
                  <c:v>0.1431</c:v>
                </c:pt>
                <c:pt idx="252">
                  <c:v>0.1431</c:v>
                </c:pt>
                <c:pt idx="253">
                  <c:v>0.14319999999999999</c:v>
                </c:pt>
                <c:pt idx="254">
                  <c:v>0.14319999999999999</c:v>
                </c:pt>
                <c:pt idx="255">
                  <c:v>0.1431</c:v>
                </c:pt>
                <c:pt idx="256">
                  <c:v>0.1431</c:v>
                </c:pt>
                <c:pt idx="257">
                  <c:v>0.1431</c:v>
                </c:pt>
                <c:pt idx="258">
                  <c:v>0.1431</c:v>
                </c:pt>
                <c:pt idx="259">
                  <c:v>0.14299999999999999</c:v>
                </c:pt>
                <c:pt idx="260">
                  <c:v>0.14299999999999999</c:v>
                </c:pt>
                <c:pt idx="261">
                  <c:v>0.14299999999999999</c:v>
                </c:pt>
                <c:pt idx="262">
                  <c:v>0.1431</c:v>
                </c:pt>
                <c:pt idx="263">
                  <c:v>0.1431</c:v>
                </c:pt>
                <c:pt idx="264">
                  <c:v>0.1431</c:v>
                </c:pt>
                <c:pt idx="265">
                  <c:v>0.14299999999999999</c:v>
                </c:pt>
                <c:pt idx="266">
                  <c:v>0.1429</c:v>
                </c:pt>
                <c:pt idx="267">
                  <c:v>0.1429</c:v>
                </c:pt>
                <c:pt idx="268">
                  <c:v>0.1429</c:v>
                </c:pt>
                <c:pt idx="269">
                  <c:v>0.1429</c:v>
                </c:pt>
                <c:pt idx="270">
                  <c:v>0.14280000000000001</c:v>
                </c:pt>
                <c:pt idx="271">
                  <c:v>0.14280000000000001</c:v>
                </c:pt>
                <c:pt idx="272">
                  <c:v>0.14269999999999999</c:v>
                </c:pt>
                <c:pt idx="273">
                  <c:v>0.14269999999999999</c:v>
                </c:pt>
                <c:pt idx="274">
                  <c:v>0.1426</c:v>
                </c:pt>
                <c:pt idx="275">
                  <c:v>0.1426</c:v>
                </c:pt>
                <c:pt idx="276">
                  <c:v>0.1426</c:v>
                </c:pt>
                <c:pt idx="277">
                  <c:v>0.14249999999999999</c:v>
                </c:pt>
                <c:pt idx="278">
                  <c:v>0.1426</c:v>
                </c:pt>
                <c:pt idx="279">
                  <c:v>0.14249999999999999</c:v>
                </c:pt>
                <c:pt idx="280">
                  <c:v>0.14249999999999999</c:v>
                </c:pt>
                <c:pt idx="281">
                  <c:v>0.1424</c:v>
                </c:pt>
                <c:pt idx="282">
                  <c:v>0.1424</c:v>
                </c:pt>
                <c:pt idx="283">
                  <c:v>0.1424</c:v>
                </c:pt>
                <c:pt idx="284">
                  <c:v>0.1424</c:v>
                </c:pt>
                <c:pt idx="285">
                  <c:v>0.14230000000000001</c:v>
                </c:pt>
                <c:pt idx="286">
                  <c:v>0.14230000000000001</c:v>
                </c:pt>
                <c:pt idx="287">
                  <c:v>0.14230000000000001</c:v>
                </c:pt>
                <c:pt idx="288">
                  <c:v>0.14219999999999999</c:v>
                </c:pt>
                <c:pt idx="289">
                  <c:v>0.14219999999999999</c:v>
                </c:pt>
                <c:pt idx="290">
                  <c:v>0.14219999999999999</c:v>
                </c:pt>
                <c:pt idx="291">
                  <c:v>0.1421</c:v>
                </c:pt>
                <c:pt idx="292">
                  <c:v>0.1421</c:v>
                </c:pt>
                <c:pt idx="293">
                  <c:v>0.14219999999999999</c:v>
                </c:pt>
                <c:pt idx="294">
                  <c:v>0.14219999999999999</c:v>
                </c:pt>
                <c:pt idx="295">
                  <c:v>0.14219999999999999</c:v>
                </c:pt>
                <c:pt idx="296">
                  <c:v>0.14219999999999999</c:v>
                </c:pt>
                <c:pt idx="297">
                  <c:v>0.14219999999999999</c:v>
                </c:pt>
                <c:pt idx="298">
                  <c:v>0.14219999999999999</c:v>
                </c:pt>
                <c:pt idx="299">
                  <c:v>0.14219999999999999</c:v>
                </c:pt>
                <c:pt idx="300">
                  <c:v>0.14230000000000001</c:v>
                </c:pt>
                <c:pt idx="301">
                  <c:v>0.14230000000000001</c:v>
                </c:pt>
                <c:pt idx="302">
                  <c:v>0.1424</c:v>
                </c:pt>
                <c:pt idx="303">
                  <c:v>0.1424</c:v>
                </c:pt>
                <c:pt idx="304">
                  <c:v>0.1424</c:v>
                </c:pt>
                <c:pt idx="305">
                  <c:v>0.1424</c:v>
                </c:pt>
                <c:pt idx="306">
                  <c:v>0.1424</c:v>
                </c:pt>
                <c:pt idx="307">
                  <c:v>0.1424</c:v>
                </c:pt>
                <c:pt idx="308">
                  <c:v>0.1424</c:v>
                </c:pt>
                <c:pt idx="309">
                  <c:v>0.1424</c:v>
                </c:pt>
                <c:pt idx="310">
                  <c:v>0.1424</c:v>
                </c:pt>
                <c:pt idx="311">
                  <c:v>0.1424</c:v>
                </c:pt>
                <c:pt idx="312">
                  <c:v>0.1424</c:v>
                </c:pt>
                <c:pt idx="313">
                  <c:v>0.1424</c:v>
                </c:pt>
                <c:pt idx="314">
                  <c:v>0.1424</c:v>
                </c:pt>
                <c:pt idx="315">
                  <c:v>0.14249999999999999</c:v>
                </c:pt>
                <c:pt idx="316">
                  <c:v>0.14249999999999999</c:v>
                </c:pt>
                <c:pt idx="317">
                  <c:v>0.14249999999999999</c:v>
                </c:pt>
                <c:pt idx="318">
                  <c:v>0.14249999999999999</c:v>
                </c:pt>
                <c:pt idx="319">
                  <c:v>0.1426</c:v>
                </c:pt>
                <c:pt idx="320">
                  <c:v>0.1426</c:v>
                </c:pt>
                <c:pt idx="321">
                  <c:v>0.1426</c:v>
                </c:pt>
                <c:pt idx="322">
                  <c:v>0.1426</c:v>
                </c:pt>
                <c:pt idx="323">
                  <c:v>0.14249999999999999</c:v>
                </c:pt>
                <c:pt idx="324">
                  <c:v>0.1426</c:v>
                </c:pt>
                <c:pt idx="325">
                  <c:v>0.14249999999999999</c:v>
                </c:pt>
                <c:pt idx="326">
                  <c:v>0.1426</c:v>
                </c:pt>
                <c:pt idx="327">
                  <c:v>0.1426</c:v>
                </c:pt>
                <c:pt idx="328">
                  <c:v>0.1426</c:v>
                </c:pt>
                <c:pt idx="329">
                  <c:v>0.1426</c:v>
                </c:pt>
                <c:pt idx="330">
                  <c:v>0.14269999999999999</c:v>
                </c:pt>
                <c:pt idx="331">
                  <c:v>0.14280000000000001</c:v>
                </c:pt>
                <c:pt idx="332">
                  <c:v>0.14280000000000001</c:v>
                </c:pt>
                <c:pt idx="333">
                  <c:v>0.1429</c:v>
                </c:pt>
                <c:pt idx="334">
                  <c:v>0.1429</c:v>
                </c:pt>
                <c:pt idx="335">
                  <c:v>0.14299999999999999</c:v>
                </c:pt>
                <c:pt idx="336">
                  <c:v>0.14299999999999999</c:v>
                </c:pt>
                <c:pt idx="337">
                  <c:v>0.14299999999999999</c:v>
                </c:pt>
                <c:pt idx="338">
                  <c:v>0.1429</c:v>
                </c:pt>
                <c:pt idx="339">
                  <c:v>0.14280000000000001</c:v>
                </c:pt>
                <c:pt idx="340">
                  <c:v>0.14269999999999999</c:v>
                </c:pt>
                <c:pt idx="341">
                  <c:v>0.14269999999999999</c:v>
                </c:pt>
                <c:pt idx="342">
                  <c:v>0.1426</c:v>
                </c:pt>
                <c:pt idx="343">
                  <c:v>0.14249999999999999</c:v>
                </c:pt>
                <c:pt idx="344">
                  <c:v>0.1424</c:v>
                </c:pt>
                <c:pt idx="345">
                  <c:v>0.1424</c:v>
                </c:pt>
                <c:pt idx="346">
                  <c:v>0.14230000000000001</c:v>
                </c:pt>
                <c:pt idx="347">
                  <c:v>0.14219999999999999</c:v>
                </c:pt>
                <c:pt idx="348">
                  <c:v>0.14219999999999999</c:v>
                </c:pt>
                <c:pt idx="349">
                  <c:v>0.1421</c:v>
                </c:pt>
                <c:pt idx="350">
                  <c:v>0.1421</c:v>
                </c:pt>
                <c:pt idx="351">
                  <c:v>0.14199999999999999</c:v>
                </c:pt>
                <c:pt idx="352">
                  <c:v>0.1419</c:v>
                </c:pt>
                <c:pt idx="353">
                  <c:v>0.14169999999999999</c:v>
                </c:pt>
                <c:pt idx="354">
                  <c:v>0.1416</c:v>
                </c:pt>
                <c:pt idx="355">
                  <c:v>0.14149999999999999</c:v>
                </c:pt>
                <c:pt idx="356">
                  <c:v>0.1414</c:v>
                </c:pt>
                <c:pt idx="357">
                  <c:v>0.14130000000000001</c:v>
                </c:pt>
                <c:pt idx="358">
                  <c:v>0.14119999999999999</c:v>
                </c:pt>
                <c:pt idx="359">
                  <c:v>0.14119999999999999</c:v>
                </c:pt>
                <c:pt idx="360">
                  <c:v>0.1411</c:v>
                </c:pt>
                <c:pt idx="361">
                  <c:v>0.1411</c:v>
                </c:pt>
                <c:pt idx="362">
                  <c:v>0.1411</c:v>
                </c:pt>
                <c:pt idx="363">
                  <c:v>0.1411</c:v>
                </c:pt>
                <c:pt idx="364">
                  <c:v>0.1411</c:v>
                </c:pt>
                <c:pt idx="365">
                  <c:v>0.1411</c:v>
                </c:pt>
                <c:pt idx="366">
                  <c:v>0.1411</c:v>
                </c:pt>
                <c:pt idx="367">
                  <c:v>0.1411</c:v>
                </c:pt>
                <c:pt idx="368">
                  <c:v>0.1411</c:v>
                </c:pt>
                <c:pt idx="369">
                  <c:v>0.1411</c:v>
                </c:pt>
                <c:pt idx="370">
                  <c:v>0.1411</c:v>
                </c:pt>
                <c:pt idx="371">
                  <c:v>0.1411</c:v>
                </c:pt>
                <c:pt idx="372">
                  <c:v>0.1411</c:v>
                </c:pt>
                <c:pt idx="373">
                  <c:v>0.1411</c:v>
                </c:pt>
                <c:pt idx="374">
                  <c:v>0.1411</c:v>
                </c:pt>
                <c:pt idx="375">
                  <c:v>0.1411</c:v>
                </c:pt>
                <c:pt idx="376">
                  <c:v>0.1411</c:v>
                </c:pt>
                <c:pt idx="377">
                  <c:v>0.1411</c:v>
                </c:pt>
                <c:pt idx="378">
                  <c:v>0.1411</c:v>
                </c:pt>
                <c:pt idx="379">
                  <c:v>0.1411</c:v>
                </c:pt>
                <c:pt idx="380">
                  <c:v>0.14119999999999999</c:v>
                </c:pt>
                <c:pt idx="381">
                  <c:v>0.14130000000000001</c:v>
                </c:pt>
                <c:pt idx="382">
                  <c:v>0.14130000000000001</c:v>
                </c:pt>
                <c:pt idx="383">
                  <c:v>0.14130000000000001</c:v>
                </c:pt>
                <c:pt idx="384">
                  <c:v>0.14130000000000001</c:v>
                </c:pt>
                <c:pt idx="385">
                  <c:v>0.1414</c:v>
                </c:pt>
                <c:pt idx="386">
                  <c:v>0.14149999999999999</c:v>
                </c:pt>
                <c:pt idx="387">
                  <c:v>0.14149999999999999</c:v>
                </c:pt>
                <c:pt idx="388">
                  <c:v>0.1416</c:v>
                </c:pt>
                <c:pt idx="389">
                  <c:v>0.14169999999999999</c:v>
                </c:pt>
                <c:pt idx="390">
                  <c:v>0.14180000000000001</c:v>
                </c:pt>
                <c:pt idx="391">
                  <c:v>0.1419</c:v>
                </c:pt>
                <c:pt idx="392">
                  <c:v>0.1419</c:v>
                </c:pt>
                <c:pt idx="393">
                  <c:v>0.14199999999999999</c:v>
                </c:pt>
                <c:pt idx="394">
                  <c:v>0.14199999999999999</c:v>
                </c:pt>
                <c:pt idx="395">
                  <c:v>0.1421</c:v>
                </c:pt>
                <c:pt idx="396">
                  <c:v>0.14219999999999999</c:v>
                </c:pt>
                <c:pt idx="397">
                  <c:v>0.14230000000000001</c:v>
                </c:pt>
                <c:pt idx="398">
                  <c:v>0.1424</c:v>
                </c:pt>
                <c:pt idx="399">
                  <c:v>0.1424</c:v>
                </c:pt>
                <c:pt idx="400">
                  <c:v>0.14249999999999999</c:v>
                </c:pt>
                <c:pt idx="401">
                  <c:v>0.14249999999999999</c:v>
                </c:pt>
                <c:pt idx="402">
                  <c:v>0.1426</c:v>
                </c:pt>
                <c:pt idx="403">
                  <c:v>0.1426</c:v>
                </c:pt>
                <c:pt idx="404">
                  <c:v>0.1426</c:v>
                </c:pt>
                <c:pt idx="405">
                  <c:v>0.14269999999999999</c:v>
                </c:pt>
                <c:pt idx="406">
                  <c:v>0.14269999999999999</c:v>
                </c:pt>
                <c:pt idx="407">
                  <c:v>0.14269999999999999</c:v>
                </c:pt>
                <c:pt idx="408">
                  <c:v>0.14269999999999999</c:v>
                </c:pt>
                <c:pt idx="409">
                  <c:v>0.14269999999999999</c:v>
                </c:pt>
                <c:pt idx="410">
                  <c:v>0.14269999999999999</c:v>
                </c:pt>
                <c:pt idx="411">
                  <c:v>0.14269999999999999</c:v>
                </c:pt>
                <c:pt idx="412">
                  <c:v>0.14269999999999999</c:v>
                </c:pt>
                <c:pt idx="413">
                  <c:v>0.14280000000000001</c:v>
                </c:pt>
                <c:pt idx="414">
                  <c:v>0.1429</c:v>
                </c:pt>
                <c:pt idx="415">
                  <c:v>0.1429</c:v>
                </c:pt>
                <c:pt idx="416">
                  <c:v>0.14299999999999999</c:v>
                </c:pt>
                <c:pt idx="417">
                  <c:v>0.1431</c:v>
                </c:pt>
                <c:pt idx="418">
                  <c:v>0.14319999999999999</c:v>
                </c:pt>
                <c:pt idx="419">
                  <c:v>0.14330000000000001</c:v>
                </c:pt>
                <c:pt idx="420">
                  <c:v>0.14349999999999999</c:v>
                </c:pt>
                <c:pt idx="421">
                  <c:v>0.14369999999999999</c:v>
                </c:pt>
                <c:pt idx="422">
                  <c:v>0.1439</c:v>
                </c:pt>
                <c:pt idx="423">
                  <c:v>0.14410000000000001</c:v>
                </c:pt>
                <c:pt idx="424">
                  <c:v>0.1444</c:v>
                </c:pt>
                <c:pt idx="425">
                  <c:v>0.1447</c:v>
                </c:pt>
                <c:pt idx="426">
                  <c:v>0.14499999999999999</c:v>
                </c:pt>
                <c:pt idx="427">
                  <c:v>0.1452</c:v>
                </c:pt>
                <c:pt idx="428">
                  <c:v>0.1454</c:v>
                </c:pt>
                <c:pt idx="429">
                  <c:v>0.14580000000000001</c:v>
                </c:pt>
                <c:pt idx="430">
                  <c:v>0.14610000000000001</c:v>
                </c:pt>
                <c:pt idx="431">
                  <c:v>0.14649999999999999</c:v>
                </c:pt>
                <c:pt idx="432">
                  <c:v>0.14680000000000001</c:v>
                </c:pt>
                <c:pt idx="433">
                  <c:v>0.14710000000000001</c:v>
                </c:pt>
                <c:pt idx="434">
                  <c:v>0.14749999999999999</c:v>
                </c:pt>
                <c:pt idx="435">
                  <c:v>0.14779999999999999</c:v>
                </c:pt>
                <c:pt idx="436">
                  <c:v>0.14829999999999999</c:v>
                </c:pt>
                <c:pt idx="437">
                  <c:v>0.14860000000000001</c:v>
                </c:pt>
                <c:pt idx="438">
                  <c:v>0.14899999999999999</c:v>
                </c:pt>
                <c:pt idx="439">
                  <c:v>0.14929999999999999</c:v>
                </c:pt>
                <c:pt idx="440">
                  <c:v>0.1497</c:v>
                </c:pt>
                <c:pt idx="441">
                  <c:v>0.15</c:v>
                </c:pt>
                <c:pt idx="442">
                  <c:v>0.15029999999999999</c:v>
                </c:pt>
                <c:pt idx="443">
                  <c:v>0.1507</c:v>
                </c:pt>
                <c:pt idx="444">
                  <c:v>0.151</c:v>
                </c:pt>
                <c:pt idx="445">
                  <c:v>0.15129999999999999</c:v>
                </c:pt>
                <c:pt idx="446">
                  <c:v>0.15160000000000001</c:v>
                </c:pt>
                <c:pt idx="447">
                  <c:v>0.15179999999999999</c:v>
                </c:pt>
                <c:pt idx="448">
                  <c:v>0.15210000000000001</c:v>
                </c:pt>
                <c:pt idx="449">
                  <c:v>0.15240000000000001</c:v>
                </c:pt>
                <c:pt idx="450">
                  <c:v>0.1525</c:v>
                </c:pt>
                <c:pt idx="451">
                  <c:v>0.1527</c:v>
                </c:pt>
                <c:pt idx="452">
                  <c:v>0.15290000000000001</c:v>
                </c:pt>
                <c:pt idx="453">
                  <c:v>0.15310000000000001</c:v>
                </c:pt>
                <c:pt idx="454">
                  <c:v>0.15340000000000001</c:v>
                </c:pt>
                <c:pt idx="455">
                  <c:v>0.1535</c:v>
                </c:pt>
                <c:pt idx="456">
                  <c:v>0.1537</c:v>
                </c:pt>
                <c:pt idx="457">
                  <c:v>0.15379999999999999</c:v>
                </c:pt>
                <c:pt idx="458">
                  <c:v>0.15390000000000001</c:v>
                </c:pt>
                <c:pt idx="459">
                  <c:v>0.154</c:v>
                </c:pt>
                <c:pt idx="460">
                  <c:v>0.15409999999999999</c:v>
                </c:pt>
                <c:pt idx="461">
                  <c:v>0.15409999999999999</c:v>
                </c:pt>
                <c:pt idx="462">
                  <c:v>0.15429999999999999</c:v>
                </c:pt>
                <c:pt idx="463">
                  <c:v>0.15429999999999999</c:v>
                </c:pt>
                <c:pt idx="464">
                  <c:v>0.15429999999999999</c:v>
                </c:pt>
                <c:pt idx="465">
                  <c:v>0.15440000000000001</c:v>
                </c:pt>
                <c:pt idx="466">
                  <c:v>0.1545</c:v>
                </c:pt>
                <c:pt idx="467">
                  <c:v>0.1545</c:v>
                </c:pt>
                <c:pt idx="468">
                  <c:v>0.15459999999999999</c:v>
                </c:pt>
                <c:pt idx="469">
                  <c:v>0.15459999999999999</c:v>
                </c:pt>
                <c:pt idx="470">
                  <c:v>0.1547</c:v>
                </c:pt>
                <c:pt idx="471">
                  <c:v>0.15479999999999999</c:v>
                </c:pt>
                <c:pt idx="472">
                  <c:v>0.15490000000000001</c:v>
                </c:pt>
                <c:pt idx="473">
                  <c:v>0.155</c:v>
                </c:pt>
                <c:pt idx="474">
                  <c:v>0.155</c:v>
                </c:pt>
                <c:pt idx="475">
                  <c:v>0.15509999999999999</c:v>
                </c:pt>
                <c:pt idx="476">
                  <c:v>0.1552</c:v>
                </c:pt>
                <c:pt idx="477">
                  <c:v>0.1552</c:v>
                </c:pt>
                <c:pt idx="478">
                  <c:v>0.15529999999999999</c:v>
                </c:pt>
                <c:pt idx="479">
                  <c:v>0.15540000000000001</c:v>
                </c:pt>
                <c:pt idx="480">
                  <c:v>0.1555</c:v>
                </c:pt>
                <c:pt idx="481">
                  <c:v>0.15559999999999999</c:v>
                </c:pt>
                <c:pt idx="482">
                  <c:v>0.15559999999999999</c:v>
                </c:pt>
                <c:pt idx="483">
                  <c:v>0.15570000000000001</c:v>
                </c:pt>
                <c:pt idx="484">
                  <c:v>0.15579999999999999</c:v>
                </c:pt>
                <c:pt idx="485">
                  <c:v>0.15609999999999999</c:v>
                </c:pt>
                <c:pt idx="486">
                  <c:v>0.15629999999999999</c:v>
                </c:pt>
                <c:pt idx="487">
                  <c:v>0.15659999999999999</c:v>
                </c:pt>
                <c:pt idx="488">
                  <c:v>0.15690000000000001</c:v>
                </c:pt>
                <c:pt idx="489">
                  <c:v>0.157</c:v>
                </c:pt>
                <c:pt idx="490">
                  <c:v>0.15709999999999999</c:v>
                </c:pt>
                <c:pt idx="491">
                  <c:v>0.15720000000000001</c:v>
                </c:pt>
                <c:pt idx="492">
                  <c:v>0.1573</c:v>
                </c:pt>
                <c:pt idx="493">
                  <c:v>0.15740000000000001</c:v>
                </c:pt>
                <c:pt idx="494">
                  <c:v>0.1575</c:v>
                </c:pt>
                <c:pt idx="495">
                  <c:v>0.15770000000000001</c:v>
                </c:pt>
                <c:pt idx="496">
                  <c:v>0.15770000000000001</c:v>
                </c:pt>
                <c:pt idx="497">
                  <c:v>0.15770000000000001</c:v>
                </c:pt>
                <c:pt idx="498">
                  <c:v>0.158</c:v>
                </c:pt>
                <c:pt idx="499">
                  <c:v>0.15820000000000001</c:v>
                </c:pt>
                <c:pt idx="500">
                  <c:v>0.1585</c:v>
                </c:pt>
                <c:pt idx="501">
                  <c:v>0.15870000000000001</c:v>
                </c:pt>
                <c:pt idx="502">
                  <c:v>0.15890000000000001</c:v>
                </c:pt>
                <c:pt idx="503">
                  <c:v>0.15909999999999999</c:v>
                </c:pt>
                <c:pt idx="504">
                  <c:v>0.1593</c:v>
                </c:pt>
                <c:pt idx="505">
                  <c:v>0.1595</c:v>
                </c:pt>
                <c:pt idx="506">
                  <c:v>0.15959999999999999</c:v>
                </c:pt>
                <c:pt idx="507">
                  <c:v>0.15959999999999999</c:v>
                </c:pt>
                <c:pt idx="508">
                  <c:v>0.15959999999999999</c:v>
                </c:pt>
                <c:pt idx="509">
                  <c:v>0.15970000000000001</c:v>
                </c:pt>
                <c:pt idx="510">
                  <c:v>0.1598</c:v>
                </c:pt>
                <c:pt idx="511">
                  <c:v>0.16</c:v>
                </c:pt>
                <c:pt idx="512">
                  <c:v>0.16009999999999999</c:v>
                </c:pt>
                <c:pt idx="513">
                  <c:v>0.1603</c:v>
                </c:pt>
                <c:pt idx="514">
                  <c:v>0.1605</c:v>
                </c:pt>
                <c:pt idx="515">
                  <c:v>0.16070000000000001</c:v>
                </c:pt>
                <c:pt idx="516">
                  <c:v>0.1608</c:v>
                </c:pt>
                <c:pt idx="517">
                  <c:v>0.161</c:v>
                </c:pt>
                <c:pt idx="518">
                  <c:v>0.1613</c:v>
                </c:pt>
                <c:pt idx="519">
                  <c:v>0.1613</c:v>
                </c:pt>
                <c:pt idx="520">
                  <c:v>0.16139999999999999</c:v>
                </c:pt>
                <c:pt idx="521">
                  <c:v>0.16139999999999999</c:v>
                </c:pt>
                <c:pt idx="522">
                  <c:v>0.1615</c:v>
                </c:pt>
                <c:pt idx="523">
                  <c:v>0.1615</c:v>
                </c:pt>
                <c:pt idx="524">
                  <c:v>0.16159999999999999</c:v>
                </c:pt>
                <c:pt idx="525">
                  <c:v>0.16159999999999999</c:v>
                </c:pt>
                <c:pt idx="526">
                  <c:v>0.16170000000000001</c:v>
                </c:pt>
                <c:pt idx="527">
                  <c:v>0.16170000000000001</c:v>
                </c:pt>
                <c:pt idx="528">
                  <c:v>0.1615</c:v>
                </c:pt>
                <c:pt idx="529">
                  <c:v>0.16139999999999999</c:v>
                </c:pt>
                <c:pt idx="530">
                  <c:v>0.16139999999999999</c:v>
                </c:pt>
                <c:pt idx="531">
                  <c:v>0.16120000000000001</c:v>
                </c:pt>
                <c:pt idx="532">
                  <c:v>0.16109999999999999</c:v>
                </c:pt>
                <c:pt idx="533">
                  <c:v>0.161</c:v>
                </c:pt>
                <c:pt idx="534">
                  <c:v>0.16089999999999999</c:v>
                </c:pt>
                <c:pt idx="535">
                  <c:v>0.16070000000000001</c:v>
                </c:pt>
                <c:pt idx="536">
                  <c:v>0.16059999999999999</c:v>
                </c:pt>
                <c:pt idx="537">
                  <c:v>0.16039999999999999</c:v>
                </c:pt>
                <c:pt idx="538">
                  <c:v>0.1603</c:v>
                </c:pt>
                <c:pt idx="539">
                  <c:v>0.16009999999999999</c:v>
                </c:pt>
                <c:pt idx="540">
                  <c:v>0.16</c:v>
                </c:pt>
                <c:pt idx="541">
                  <c:v>0.1598</c:v>
                </c:pt>
                <c:pt idx="542">
                  <c:v>0.15959999999999999</c:v>
                </c:pt>
                <c:pt idx="543">
                  <c:v>0.15959999999999999</c:v>
                </c:pt>
                <c:pt idx="544">
                  <c:v>0.15939999999999999</c:v>
                </c:pt>
                <c:pt idx="545">
                  <c:v>0.1593</c:v>
                </c:pt>
                <c:pt idx="546">
                  <c:v>0.15909999999999999</c:v>
                </c:pt>
                <c:pt idx="547">
                  <c:v>0.15890000000000001</c:v>
                </c:pt>
                <c:pt idx="548">
                  <c:v>0.15870000000000001</c:v>
                </c:pt>
                <c:pt idx="549">
                  <c:v>0.15859999999999999</c:v>
                </c:pt>
                <c:pt idx="550">
                  <c:v>0.15859999999999999</c:v>
                </c:pt>
                <c:pt idx="551">
                  <c:v>0.15840000000000001</c:v>
                </c:pt>
                <c:pt idx="552">
                  <c:v>0.1583</c:v>
                </c:pt>
                <c:pt idx="553">
                  <c:v>0.15820000000000001</c:v>
                </c:pt>
                <c:pt idx="554">
                  <c:v>0.158</c:v>
                </c:pt>
                <c:pt idx="555">
                  <c:v>0.1578</c:v>
                </c:pt>
                <c:pt idx="556">
                  <c:v>0.15770000000000001</c:v>
                </c:pt>
                <c:pt idx="557">
                  <c:v>0.1575</c:v>
                </c:pt>
                <c:pt idx="558">
                  <c:v>0.1573</c:v>
                </c:pt>
                <c:pt idx="559">
                  <c:v>0.15740000000000001</c:v>
                </c:pt>
                <c:pt idx="560">
                  <c:v>0.1573</c:v>
                </c:pt>
                <c:pt idx="561">
                  <c:v>0.15720000000000001</c:v>
                </c:pt>
                <c:pt idx="562">
                  <c:v>0.15709999999999999</c:v>
                </c:pt>
                <c:pt idx="563">
                  <c:v>0.157</c:v>
                </c:pt>
                <c:pt idx="564">
                  <c:v>0.15679999999999999</c:v>
                </c:pt>
                <c:pt idx="565">
                  <c:v>0.15670000000000001</c:v>
                </c:pt>
                <c:pt idx="566">
                  <c:v>0.15659999999999999</c:v>
                </c:pt>
                <c:pt idx="567">
                  <c:v>0.1565</c:v>
                </c:pt>
                <c:pt idx="568">
                  <c:v>0.15640000000000001</c:v>
                </c:pt>
                <c:pt idx="569">
                  <c:v>0.15640000000000001</c:v>
                </c:pt>
                <c:pt idx="570">
                  <c:v>0.15640000000000001</c:v>
                </c:pt>
                <c:pt idx="571">
                  <c:v>0.15640000000000001</c:v>
                </c:pt>
                <c:pt idx="572">
                  <c:v>0.15629999999999999</c:v>
                </c:pt>
                <c:pt idx="573">
                  <c:v>0.15620000000000001</c:v>
                </c:pt>
                <c:pt idx="574">
                  <c:v>0.15609999999999999</c:v>
                </c:pt>
                <c:pt idx="575">
                  <c:v>0.156</c:v>
                </c:pt>
                <c:pt idx="576">
                  <c:v>0.15590000000000001</c:v>
                </c:pt>
                <c:pt idx="577">
                  <c:v>0.15579999999999999</c:v>
                </c:pt>
                <c:pt idx="578">
                  <c:v>0.15579999999999999</c:v>
                </c:pt>
                <c:pt idx="579">
                  <c:v>0.15590000000000001</c:v>
                </c:pt>
                <c:pt idx="580">
                  <c:v>0.15570000000000001</c:v>
                </c:pt>
                <c:pt idx="581">
                  <c:v>0.15570000000000001</c:v>
                </c:pt>
                <c:pt idx="582">
                  <c:v>0.15559999999999999</c:v>
                </c:pt>
                <c:pt idx="583">
                  <c:v>0.15540000000000001</c:v>
                </c:pt>
                <c:pt idx="584">
                  <c:v>0.15529999999999999</c:v>
                </c:pt>
                <c:pt idx="585">
                  <c:v>0.15509999999999999</c:v>
                </c:pt>
                <c:pt idx="586">
                  <c:v>0.15490000000000001</c:v>
                </c:pt>
                <c:pt idx="587">
                  <c:v>0.15490000000000001</c:v>
                </c:pt>
                <c:pt idx="588">
                  <c:v>0.155</c:v>
                </c:pt>
                <c:pt idx="589">
                  <c:v>0.15490000000000001</c:v>
                </c:pt>
                <c:pt idx="590">
                  <c:v>0.15479999999999999</c:v>
                </c:pt>
                <c:pt idx="591">
                  <c:v>0.1547</c:v>
                </c:pt>
                <c:pt idx="592">
                  <c:v>0.1547</c:v>
                </c:pt>
                <c:pt idx="593">
                  <c:v>0.15459999999999999</c:v>
                </c:pt>
                <c:pt idx="594">
                  <c:v>0.15459999999999999</c:v>
                </c:pt>
                <c:pt idx="595">
                  <c:v>0.15459999999999999</c:v>
                </c:pt>
                <c:pt idx="596">
                  <c:v>0.1547</c:v>
                </c:pt>
                <c:pt idx="597">
                  <c:v>0.1547</c:v>
                </c:pt>
                <c:pt idx="598">
                  <c:v>0.15479999999999999</c:v>
                </c:pt>
                <c:pt idx="599">
                  <c:v>0.15479999999999999</c:v>
                </c:pt>
                <c:pt idx="600">
                  <c:v>0.1547</c:v>
                </c:pt>
                <c:pt idx="601">
                  <c:v>0.1545</c:v>
                </c:pt>
                <c:pt idx="602">
                  <c:v>0.15440000000000001</c:v>
                </c:pt>
                <c:pt idx="603">
                  <c:v>0.15429999999999999</c:v>
                </c:pt>
                <c:pt idx="604">
                  <c:v>0.15429999999999999</c:v>
                </c:pt>
                <c:pt idx="605">
                  <c:v>0.15429999999999999</c:v>
                </c:pt>
                <c:pt idx="606">
                  <c:v>0.1542</c:v>
                </c:pt>
                <c:pt idx="607">
                  <c:v>0.1542</c:v>
                </c:pt>
                <c:pt idx="608">
                  <c:v>0.15390000000000001</c:v>
                </c:pt>
                <c:pt idx="609">
                  <c:v>0.1537</c:v>
                </c:pt>
                <c:pt idx="610">
                  <c:v>0.1535</c:v>
                </c:pt>
                <c:pt idx="611">
                  <c:v>0.1535</c:v>
                </c:pt>
                <c:pt idx="612">
                  <c:v>0.1535</c:v>
                </c:pt>
                <c:pt idx="613">
                  <c:v>0.15340000000000001</c:v>
                </c:pt>
                <c:pt idx="614">
                  <c:v>0.1535</c:v>
                </c:pt>
                <c:pt idx="615">
                  <c:v>0.15359999999999999</c:v>
                </c:pt>
                <c:pt idx="616">
                  <c:v>0.1537</c:v>
                </c:pt>
                <c:pt idx="617">
                  <c:v>0.1537</c:v>
                </c:pt>
                <c:pt idx="618">
                  <c:v>0.15379999999999999</c:v>
                </c:pt>
                <c:pt idx="619">
                  <c:v>0.15379999999999999</c:v>
                </c:pt>
              </c:numCache>
            </c:numRef>
          </c:val>
          <c:smooth val="0"/>
          <c:extLst>
            <c:ext xmlns:c16="http://schemas.microsoft.com/office/drawing/2014/chart" uri="{C3380CC4-5D6E-409C-BE32-E72D297353CC}">
              <c16:uniqueId val="{00000008-1185-499C-A71B-DEB7CE246065}"/>
            </c:ext>
          </c:extLst>
        </c:ser>
        <c:dLbls>
          <c:showLegendKey val="0"/>
          <c:showVal val="0"/>
          <c:showCatName val="0"/>
          <c:showSerName val="0"/>
          <c:showPercent val="0"/>
          <c:showBubbleSize val="0"/>
        </c:dLbls>
        <c:smooth val="0"/>
        <c:axId val="275569016"/>
        <c:axId val="275569408"/>
      </c:lineChart>
      <c:dateAx>
        <c:axId val="275569016"/>
        <c:scaling>
          <c:orientation val="minMax"/>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69408"/>
        <c:crosses val="autoZero"/>
        <c:auto val="1"/>
        <c:lblOffset val="100"/>
        <c:baseTimeUnit val="days"/>
        <c:majorUnit val="6"/>
        <c:majorTimeUnit val="months"/>
      </c:dateAx>
      <c:valAx>
        <c:axId val="275569408"/>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69016"/>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7916666666666663"/>
          <c:h val="0.1583530303030303"/>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66"/>
              <c:layout>
                <c:manualLayout>
                  <c:x val="-7.5169699316040783E-2"/>
                  <c:y val="-4.54972565157751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7FB-44F8-9CCB-C619914835E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6</c:f>
              <c:strCache>
                <c:ptCount val="67"/>
                <c:pt idx="0">
                  <c:v>12.13</c:v>
                </c:pt>
                <c:pt idx="12">
                  <c:v>12.14</c:v>
                </c:pt>
                <c:pt idx="24">
                  <c:v>12.15</c:v>
                </c:pt>
                <c:pt idx="36">
                  <c:v>12.16</c:v>
                </c:pt>
                <c:pt idx="48">
                  <c:v>12.17</c:v>
                </c:pt>
                <c:pt idx="66">
                  <c:v>06.19</c:v>
                </c:pt>
              </c:strCache>
            </c:strRef>
          </c:cat>
          <c:val>
            <c:numRef>
              <c:f>'4'!$H$10:$H$76</c:f>
              <c:numCache>
                <c:formatCode>0.0%</c:formatCode>
                <c:ptCount val="67"/>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100000000000001</c:v>
                </c:pt>
                <c:pt idx="45">
                  <c:v>0.2</c:v>
                </c:pt>
                <c:pt idx="46">
                  <c:v>0.20200000000000001</c:v>
                </c:pt>
                <c:pt idx="47">
                  <c:v>0.20300000000000001</c:v>
                </c:pt>
                <c:pt idx="48">
                  <c:v>0.19400000000000001</c:v>
                </c:pt>
                <c:pt idx="49">
                  <c:v>0.19500000000000001</c:v>
                </c:pt>
                <c:pt idx="50">
                  <c:v>0.19600000000000001</c:v>
                </c:pt>
                <c:pt idx="51">
                  <c:v>0.19800000000000001</c:v>
                </c:pt>
                <c:pt idx="52">
                  <c:v>0.19600000000000001</c:v>
                </c:pt>
                <c:pt idx="53">
                  <c:v>0.19700000000000001</c:v>
                </c:pt>
                <c:pt idx="54">
                  <c:v>0.20499999999999999</c:v>
                </c:pt>
                <c:pt idx="55">
                  <c:v>0.20300000000000001</c:v>
                </c:pt>
                <c:pt idx="56">
                  <c:v>0.20499999999999999</c:v>
                </c:pt>
                <c:pt idx="57">
                  <c:v>0.20200000000000001</c:v>
                </c:pt>
                <c:pt idx="58">
                  <c:v>0.20499999999999999</c:v>
                </c:pt>
                <c:pt idx="59">
                  <c:v>0.20799999999999999</c:v>
                </c:pt>
                <c:pt idx="60">
                  <c:v>0.20699999999999999</c:v>
                </c:pt>
                <c:pt idx="61">
                  <c:v>0.20799999999999999</c:v>
                </c:pt>
                <c:pt idx="62">
                  <c:v>0.20799999999999999</c:v>
                </c:pt>
                <c:pt idx="63">
                  <c:v>0.21</c:v>
                </c:pt>
                <c:pt idx="64">
                  <c:v>0.20699999999999999</c:v>
                </c:pt>
                <c:pt idx="65">
                  <c:v>0.20699999999999999</c:v>
                </c:pt>
                <c:pt idx="66">
                  <c:v>0.20699999999999999</c:v>
                </c:pt>
              </c:numCache>
            </c:numRef>
          </c:val>
          <c:smooth val="0"/>
          <c:extLst>
            <c:ext xmlns:c16="http://schemas.microsoft.com/office/drawing/2014/chart" uri="{C3380CC4-5D6E-409C-BE32-E72D297353CC}">
              <c16:uniqueId val="{00000001-C7FB-44F8-9CCB-C619914835EC}"/>
            </c:ext>
          </c:extLst>
        </c:ser>
        <c:ser>
          <c:idx val="2"/>
          <c:order val="1"/>
          <c:tx>
            <c:strRef>
              <c:f>'4'!$I$8</c:f>
              <c:strCache>
                <c:ptCount val="1"/>
                <c:pt idx="0">
                  <c:v>5 найбільших банків</c:v>
                </c:pt>
              </c:strCache>
            </c:strRef>
          </c:tx>
          <c:spPr>
            <a:ln w="25400" cmpd="sng">
              <a:solidFill>
                <a:srgbClr val="7D0532"/>
              </a:solidFill>
              <a:prstDash val="solid"/>
            </a:ln>
          </c:spPr>
          <c:marker>
            <c:symbol val="none"/>
          </c:marker>
          <c:dLbls>
            <c:dLbl>
              <c:idx val="66"/>
              <c:layout>
                <c:manualLayout>
                  <c:x val="-6.6975093560459567E-2"/>
                  <c:y val="-6.4162747403488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7FB-44F8-9CCB-C619914835E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6</c:f>
              <c:strCache>
                <c:ptCount val="67"/>
                <c:pt idx="0">
                  <c:v>12.13</c:v>
                </c:pt>
                <c:pt idx="12">
                  <c:v>12.14</c:v>
                </c:pt>
                <c:pt idx="24">
                  <c:v>12.15</c:v>
                </c:pt>
                <c:pt idx="36">
                  <c:v>12.16</c:v>
                </c:pt>
                <c:pt idx="48">
                  <c:v>12.17</c:v>
                </c:pt>
                <c:pt idx="66">
                  <c:v>06.19</c:v>
                </c:pt>
              </c:strCache>
            </c:strRef>
          </c:cat>
          <c:val>
            <c:numRef>
              <c:f>'4'!$I$10:$I$76</c:f>
              <c:numCache>
                <c:formatCode>0.0%</c:formatCode>
                <c:ptCount val="67"/>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1</c:v>
                </c:pt>
                <c:pt idx="45">
                  <c:v>0.61</c:v>
                </c:pt>
                <c:pt idx="46">
                  <c:v>0.60599999999999998</c:v>
                </c:pt>
                <c:pt idx="47">
                  <c:v>0.60399999999999998</c:v>
                </c:pt>
                <c:pt idx="48">
                  <c:v>0.60299999999999998</c:v>
                </c:pt>
                <c:pt idx="49">
                  <c:v>0.59799999999999998</c:v>
                </c:pt>
                <c:pt idx="50">
                  <c:v>0.60199999999999998</c:v>
                </c:pt>
                <c:pt idx="51">
                  <c:v>0.60599999999999998</c:v>
                </c:pt>
                <c:pt idx="52">
                  <c:v>0.61099999999999999</c:v>
                </c:pt>
                <c:pt idx="53">
                  <c:v>0.61</c:v>
                </c:pt>
                <c:pt idx="54">
                  <c:v>0.60699999999999998</c:v>
                </c:pt>
                <c:pt idx="55">
                  <c:v>0.6</c:v>
                </c:pt>
                <c:pt idx="56">
                  <c:v>0.60199999999999998</c:v>
                </c:pt>
                <c:pt idx="57">
                  <c:v>0.6</c:v>
                </c:pt>
                <c:pt idx="58">
                  <c:v>0.59799999999999998</c:v>
                </c:pt>
                <c:pt idx="59">
                  <c:v>0.60299999999999998</c:v>
                </c:pt>
                <c:pt idx="60">
                  <c:v>0.60499999999999998</c:v>
                </c:pt>
                <c:pt idx="61">
                  <c:v>0.60399999999999998</c:v>
                </c:pt>
                <c:pt idx="62">
                  <c:v>0.60799999999999998</c:v>
                </c:pt>
                <c:pt idx="63">
                  <c:v>0.60899999999999999</c:v>
                </c:pt>
                <c:pt idx="64">
                  <c:v>0.60399999999999998</c:v>
                </c:pt>
                <c:pt idx="65">
                  <c:v>0.6</c:v>
                </c:pt>
                <c:pt idx="66">
                  <c:v>0.60099999999999998</c:v>
                </c:pt>
              </c:numCache>
            </c:numRef>
          </c:val>
          <c:smooth val="0"/>
          <c:extLst>
            <c:ext xmlns:c16="http://schemas.microsoft.com/office/drawing/2014/chart" uri="{C3380CC4-5D6E-409C-BE32-E72D297353CC}">
              <c16:uniqueId val="{00000003-C7FB-44F8-9CCB-C619914835EC}"/>
            </c:ext>
          </c:extLst>
        </c:ser>
        <c:ser>
          <c:idx val="3"/>
          <c:order val="2"/>
          <c:tx>
            <c:strRef>
              <c:f>'4'!$J$8</c:f>
              <c:strCache>
                <c:ptCount val="1"/>
                <c:pt idx="0">
                  <c:v>10 найбільших банків</c:v>
                </c:pt>
              </c:strCache>
            </c:strRef>
          </c:tx>
          <c:spPr>
            <a:ln w="25400" cmpd="sng">
              <a:solidFill>
                <a:srgbClr val="005591"/>
              </a:solidFill>
              <a:prstDash val="solid"/>
            </a:ln>
          </c:spPr>
          <c:marker>
            <c:symbol val="none"/>
          </c:marker>
          <c:dLbls>
            <c:dLbl>
              <c:idx val="66"/>
              <c:layout>
                <c:manualLayout>
                  <c:x val="-6.6975093560459567E-2"/>
                  <c:y val="-4.54972565157750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7FB-44F8-9CCB-C619914835E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6</c:f>
              <c:strCache>
                <c:ptCount val="67"/>
                <c:pt idx="0">
                  <c:v>12.13</c:v>
                </c:pt>
                <c:pt idx="12">
                  <c:v>12.14</c:v>
                </c:pt>
                <c:pt idx="24">
                  <c:v>12.15</c:v>
                </c:pt>
                <c:pt idx="36">
                  <c:v>12.16</c:v>
                </c:pt>
                <c:pt idx="48">
                  <c:v>12.17</c:v>
                </c:pt>
                <c:pt idx="66">
                  <c:v>06.19</c:v>
                </c:pt>
              </c:strCache>
            </c:strRef>
          </c:cat>
          <c:val>
            <c:numRef>
              <c:f>'4'!$J$10:$J$76</c:f>
              <c:numCache>
                <c:formatCode>0.0%</c:formatCode>
                <c:ptCount val="67"/>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7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600000000000001</c:v>
                </c:pt>
                <c:pt idx="45">
                  <c:v>0.76700000000000002</c:v>
                </c:pt>
                <c:pt idx="46">
                  <c:v>0.76400000000000001</c:v>
                </c:pt>
                <c:pt idx="47">
                  <c:v>0.76400000000000001</c:v>
                </c:pt>
                <c:pt idx="48">
                  <c:v>0.76400000000000001</c:v>
                </c:pt>
                <c:pt idx="49">
                  <c:v>0.76100000000000001</c:v>
                </c:pt>
                <c:pt idx="50">
                  <c:v>0.76500000000000001</c:v>
                </c:pt>
                <c:pt idx="51">
                  <c:v>0.77</c:v>
                </c:pt>
                <c:pt idx="52">
                  <c:v>0.77100000000000002</c:v>
                </c:pt>
                <c:pt idx="53">
                  <c:v>0.77200000000000002</c:v>
                </c:pt>
                <c:pt idx="54">
                  <c:v>0.77</c:v>
                </c:pt>
                <c:pt idx="55">
                  <c:v>0.76600000000000001</c:v>
                </c:pt>
                <c:pt idx="56">
                  <c:v>0.76800000000000002</c:v>
                </c:pt>
                <c:pt idx="57">
                  <c:v>0.76700000000000002</c:v>
                </c:pt>
                <c:pt idx="58">
                  <c:v>0.76800000000000002</c:v>
                </c:pt>
                <c:pt idx="59">
                  <c:v>0.77300000000000002</c:v>
                </c:pt>
                <c:pt idx="60">
                  <c:v>0.77300000000000002</c:v>
                </c:pt>
                <c:pt idx="61">
                  <c:v>0.77300000000000002</c:v>
                </c:pt>
                <c:pt idx="62">
                  <c:v>0.77800000000000002</c:v>
                </c:pt>
                <c:pt idx="63">
                  <c:v>0.77800000000000002</c:v>
                </c:pt>
                <c:pt idx="64">
                  <c:v>0.77600000000000002</c:v>
                </c:pt>
                <c:pt idx="65">
                  <c:v>0.77400000000000002</c:v>
                </c:pt>
                <c:pt idx="66">
                  <c:v>0.77800000000000002</c:v>
                </c:pt>
              </c:numCache>
            </c:numRef>
          </c:val>
          <c:smooth val="0"/>
          <c:extLst>
            <c:ext xmlns:c16="http://schemas.microsoft.com/office/drawing/2014/chart" uri="{C3380CC4-5D6E-409C-BE32-E72D297353CC}">
              <c16:uniqueId val="{00000005-C7FB-44F8-9CCB-C619914835EC}"/>
            </c:ext>
          </c:extLst>
        </c:ser>
        <c:ser>
          <c:idx val="4"/>
          <c:order val="3"/>
          <c:tx>
            <c:strRef>
              <c:f>'4'!$K$8</c:f>
              <c:strCache>
                <c:ptCount val="1"/>
                <c:pt idx="0">
                  <c:v>20 найбільших банків</c:v>
                </c:pt>
              </c:strCache>
            </c:strRef>
          </c:tx>
          <c:spPr>
            <a:ln w="25400" cmpd="sng">
              <a:solidFill>
                <a:srgbClr val="505050"/>
              </a:solidFill>
              <a:prstDash val="solid"/>
            </a:ln>
          </c:spPr>
          <c:marker>
            <c:symbol val="none"/>
          </c:marker>
          <c:dLbls>
            <c:dLbl>
              <c:idx val="66"/>
              <c:layout>
                <c:manualLayout>
                  <c:x val="-7.5169699316040783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7FB-44F8-9CCB-C619914835E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6</c:f>
              <c:strCache>
                <c:ptCount val="67"/>
                <c:pt idx="0">
                  <c:v>12.13</c:v>
                </c:pt>
                <c:pt idx="12">
                  <c:v>12.14</c:v>
                </c:pt>
                <c:pt idx="24">
                  <c:v>12.15</c:v>
                </c:pt>
                <c:pt idx="36">
                  <c:v>12.16</c:v>
                </c:pt>
                <c:pt idx="48">
                  <c:v>12.17</c:v>
                </c:pt>
                <c:pt idx="66">
                  <c:v>06.19</c:v>
                </c:pt>
              </c:strCache>
            </c:strRef>
          </c:cat>
          <c:val>
            <c:numRef>
              <c:f>'4'!$K$10:$K$76</c:f>
              <c:numCache>
                <c:formatCode>0.0%</c:formatCode>
                <c:ptCount val="67"/>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7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1100000000000003</c:v>
                </c:pt>
                <c:pt idx="45">
                  <c:v>0.91100000000000003</c:v>
                </c:pt>
                <c:pt idx="46">
                  <c:v>0.90900000000000003</c:v>
                </c:pt>
                <c:pt idx="47">
                  <c:v>0.90800000000000003</c:v>
                </c:pt>
                <c:pt idx="48">
                  <c:v>0.90700000000000003</c:v>
                </c:pt>
                <c:pt idx="49">
                  <c:v>0.90500000000000003</c:v>
                </c:pt>
                <c:pt idx="50">
                  <c:v>0.90600000000000003</c:v>
                </c:pt>
                <c:pt idx="51">
                  <c:v>0.90800000000000003</c:v>
                </c:pt>
                <c:pt idx="52">
                  <c:v>0.90900000000000003</c:v>
                </c:pt>
                <c:pt idx="53">
                  <c:v>0.90900000000000003</c:v>
                </c:pt>
                <c:pt idx="54">
                  <c:v>0.90700000000000003</c:v>
                </c:pt>
                <c:pt idx="55">
                  <c:v>0.90800000000000003</c:v>
                </c:pt>
                <c:pt idx="56">
                  <c:v>0.90900000000000003</c:v>
                </c:pt>
                <c:pt idx="57">
                  <c:v>0.90900000000000003</c:v>
                </c:pt>
                <c:pt idx="58">
                  <c:v>0.90900000000000003</c:v>
                </c:pt>
                <c:pt idx="59">
                  <c:v>0.91400000000000003</c:v>
                </c:pt>
                <c:pt idx="60">
                  <c:v>0.91</c:v>
                </c:pt>
                <c:pt idx="61">
                  <c:v>0.90900000000000003</c:v>
                </c:pt>
                <c:pt idx="62">
                  <c:v>0.90900000000000003</c:v>
                </c:pt>
                <c:pt idx="63">
                  <c:v>0.91</c:v>
                </c:pt>
                <c:pt idx="64">
                  <c:v>0.90900000000000003</c:v>
                </c:pt>
                <c:pt idx="65">
                  <c:v>0.90800000000000003</c:v>
                </c:pt>
                <c:pt idx="66">
                  <c:v>0.91</c:v>
                </c:pt>
              </c:numCache>
            </c:numRef>
          </c:val>
          <c:smooth val="0"/>
          <c:extLst>
            <c:ext xmlns:c16="http://schemas.microsoft.com/office/drawing/2014/chart" uri="{C3380CC4-5D6E-409C-BE32-E72D297353CC}">
              <c16:uniqueId val="{00000007-C7FB-44F8-9CCB-C619914835EC}"/>
            </c:ext>
          </c:extLst>
        </c:ser>
        <c:dLbls>
          <c:showLegendKey val="0"/>
          <c:showVal val="0"/>
          <c:showCatName val="0"/>
          <c:showSerName val="0"/>
          <c:showPercent val="0"/>
          <c:showBubbleSize val="0"/>
        </c:dLbls>
        <c:smooth val="0"/>
        <c:axId val="224753624"/>
        <c:axId val="226598640"/>
      </c:lineChart>
      <c:catAx>
        <c:axId val="2247536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598640"/>
        <c:crosses val="autoZero"/>
        <c:auto val="0"/>
        <c:lblAlgn val="ctr"/>
        <c:lblOffset val="100"/>
        <c:tickLblSkip val="2"/>
        <c:tickMarkSkip val="12"/>
        <c:noMultiLvlLbl val="1"/>
      </c:catAx>
      <c:valAx>
        <c:axId val="2265986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475362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6822572178477686"/>
          <c:h val="0.74961515151515157"/>
        </c:manualLayout>
      </c:layout>
      <c:lineChart>
        <c:grouping val="standard"/>
        <c:varyColors val="0"/>
        <c:ser>
          <c:idx val="0"/>
          <c:order val="0"/>
          <c:tx>
            <c:strRef>
              <c:f>'37'!$I$8</c:f>
              <c:strCache>
                <c:ptCount val="1"/>
                <c:pt idx="0">
                  <c:v>3 місяця</c:v>
                </c:pt>
              </c:strCache>
            </c:strRef>
          </c:tx>
          <c:spPr>
            <a:ln w="25400" cmpd="sng">
              <a:solidFill>
                <a:srgbClr val="057D46"/>
              </a:solidFill>
              <a:prstDash val="solid"/>
            </a:ln>
          </c:spPr>
          <c:marker>
            <c:symbol val="none"/>
          </c:marker>
          <c:dLbls>
            <c:dLbl>
              <c:idx val="619"/>
              <c:layout>
                <c:manualLayout>
                  <c:x val="-1.4892449706467361E-16"/>
                  <c:y val="2.60454051393531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280-4E8C-94E8-200262CB93A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7'!$I$10:$I$629</c:f>
              <c:numCache>
                <c:formatCode>0.0%</c:formatCode>
                <c:ptCount val="620"/>
                <c:pt idx="0">
                  <c:v>4.2799999999999998E-2</c:v>
                </c:pt>
                <c:pt idx="1">
                  <c:v>4.2700000000000002E-2</c:v>
                </c:pt>
                <c:pt idx="2">
                  <c:v>4.2700000000000002E-2</c:v>
                </c:pt>
                <c:pt idx="3">
                  <c:v>4.2700000000000002E-2</c:v>
                </c:pt>
                <c:pt idx="4">
                  <c:v>4.2599999999999999E-2</c:v>
                </c:pt>
                <c:pt idx="5">
                  <c:v>4.24E-2</c:v>
                </c:pt>
                <c:pt idx="6">
                  <c:v>4.24E-2</c:v>
                </c:pt>
                <c:pt idx="7">
                  <c:v>4.24E-2</c:v>
                </c:pt>
                <c:pt idx="8">
                  <c:v>4.2299999999999997E-2</c:v>
                </c:pt>
                <c:pt idx="9">
                  <c:v>4.2200000000000001E-2</c:v>
                </c:pt>
                <c:pt idx="10">
                  <c:v>4.2200000000000001E-2</c:v>
                </c:pt>
                <c:pt idx="11">
                  <c:v>4.2099999999999999E-2</c:v>
                </c:pt>
                <c:pt idx="12">
                  <c:v>4.2000000000000003E-2</c:v>
                </c:pt>
                <c:pt idx="13">
                  <c:v>4.19E-2</c:v>
                </c:pt>
                <c:pt idx="14">
                  <c:v>4.1799999999999997E-2</c:v>
                </c:pt>
                <c:pt idx="15">
                  <c:v>4.1700000000000001E-2</c:v>
                </c:pt>
                <c:pt idx="16">
                  <c:v>4.1500000000000002E-2</c:v>
                </c:pt>
                <c:pt idx="17">
                  <c:v>4.1200000000000001E-2</c:v>
                </c:pt>
                <c:pt idx="18">
                  <c:v>4.1099999999999998E-2</c:v>
                </c:pt>
                <c:pt idx="19">
                  <c:v>4.1000000000000002E-2</c:v>
                </c:pt>
                <c:pt idx="20">
                  <c:v>4.0899999999999999E-2</c:v>
                </c:pt>
                <c:pt idx="21">
                  <c:v>4.0899999999999999E-2</c:v>
                </c:pt>
                <c:pt idx="22">
                  <c:v>4.0800000000000003E-2</c:v>
                </c:pt>
                <c:pt idx="23">
                  <c:v>4.0599999999999997E-2</c:v>
                </c:pt>
                <c:pt idx="24">
                  <c:v>4.0500000000000001E-2</c:v>
                </c:pt>
                <c:pt idx="25">
                  <c:v>4.0300000000000002E-2</c:v>
                </c:pt>
                <c:pt idx="26">
                  <c:v>4.0300000000000002E-2</c:v>
                </c:pt>
                <c:pt idx="27">
                  <c:v>4.0099999999999997E-2</c:v>
                </c:pt>
                <c:pt idx="28">
                  <c:v>0.04</c:v>
                </c:pt>
                <c:pt idx="29">
                  <c:v>3.9800000000000002E-2</c:v>
                </c:pt>
                <c:pt idx="30">
                  <c:v>3.9600000000000003E-2</c:v>
                </c:pt>
                <c:pt idx="31">
                  <c:v>3.95E-2</c:v>
                </c:pt>
                <c:pt idx="32">
                  <c:v>3.9300000000000002E-2</c:v>
                </c:pt>
                <c:pt idx="33">
                  <c:v>3.9199999999999999E-2</c:v>
                </c:pt>
                <c:pt idx="34">
                  <c:v>3.8899999999999997E-2</c:v>
                </c:pt>
                <c:pt idx="35">
                  <c:v>3.9100000000000003E-2</c:v>
                </c:pt>
                <c:pt idx="36">
                  <c:v>3.9100000000000003E-2</c:v>
                </c:pt>
                <c:pt idx="37">
                  <c:v>3.9E-2</c:v>
                </c:pt>
                <c:pt idx="38">
                  <c:v>3.8800000000000001E-2</c:v>
                </c:pt>
                <c:pt idx="39">
                  <c:v>3.8699999999999998E-2</c:v>
                </c:pt>
                <c:pt idx="40">
                  <c:v>3.8899999999999997E-2</c:v>
                </c:pt>
                <c:pt idx="41">
                  <c:v>3.8699999999999998E-2</c:v>
                </c:pt>
                <c:pt idx="42">
                  <c:v>3.8399999999999997E-2</c:v>
                </c:pt>
                <c:pt idx="43">
                  <c:v>3.8100000000000002E-2</c:v>
                </c:pt>
                <c:pt idx="44">
                  <c:v>3.7900000000000003E-2</c:v>
                </c:pt>
                <c:pt idx="45">
                  <c:v>3.7699999999999997E-2</c:v>
                </c:pt>
                <c:pt idx="46">
                  <c:v>3.7499999999999999E-2</c:v>
                </c:pt>
                <c:pt idx="47">
                  <c:v>3.7400000000000003E-2</c:v>
                </c:pt>
                <c:pt idx="48">
                  <c:v>3.7199999999999997E-2</c:v>
                </c:pt>
                <c:pt idx="49">
                  <c:v>3.6999999999999998E-2</c:v>
                </c:pt>
                <c:pt idx="50">
                  <c:v>3.6900000000000002E-2</c:v>
                </c:pt>
                <c:pt idx="51">
                  <c:v>3.6700000000000003E-2</c:v>
                </c:pt>
                <c:pt idx="52">
                  <c:v>3.6600000000000001E-2</c:v>
                </c:pt>
                <c:pt idx="53">
                  <c:v>3.6400000000000002E-2</c:v>
                </c:pt>
                <c:pt idx="54">
                  <c:v>3.6200000000000003E-2</c:v>
                </c:pt>
                <c:pt idx="55">
                  <c:v>3.5999999999999997E-2</c:v>
                </c:pt>
                <c:pt idx="56">
                  <c:v>3.56E-2</c:v>
                </c:pt>
                <c:pt idx="57">
                  <c:v>3.5200000000000002E-2</c:v>
                </c:pt>
                <c:pt idx="58">
                  <c:v>3.5000000000000003E-2</c:v>
                </c:pt>
                <c:pt idx="59">
                  <c:v>3.4799999999999998E-2</c:v>
                </c:pt>
                <c:pt idx="60">
                  <c:v>3.4700000000000002E-2</c:v>
                </c:pt>
                <c:pt idx="61">
                  <c:v>3.4200000000000001E-2</c:v>
                </c:pt>
                <c:pt idx="62">
                  <c:v>3.4099999999999998E-2</c:v>
                </c:pt>
                <c:pt idx="63">
                  <c:v>3.4099999999999998E-2</c:v>
                </c:pt>
                <c:pt idx="64">
                  <c:v>3.4000000000000002E-2</c:v>
                </c:pt>
                <c:pt idx="65">
                  <c:v>3.4099999999999998E-2</c:v>
                </c:pt>
                <c:pt idx="66">
                  <c:v>3.39E-2</c:v>
                </c:pt>
                <c:pt idx="67">
                  <c:v>3.39E-2</c:v>
                </c:pt>
                <c:pt idx="68">
                  <c:v>3.3799999999999997E-2</c:v>
                </c:pt>
                <c:pt idx="69">
                  <c:v>3.3799999999999997E-2</c:v>
                </c:pt>
                <c:pt idx="70">
                  <c:v>3.3700000000000001E-2</c:v>
                </c:pt>
                <c:pt idx="71">
                  <c:v>3.3799999999999997E-2</c:v>
                </c:pt>
                <c:pt idx="72">
                  <c:v>3.39E-2</c:v>
                </c:pt>
                <c:pt idx="73">
                  <c:v>3.4000000000000002E-2</c:v>
                </c:pt>
                <c:pt idx="74">
                  <c:v>3.4099999999999998E-2</c:v>
                </c:pt>
                <c:pt idx="75">
                  <c:v>3.4200000000000001E-2</c:v>
                </c:pt>
                <c:pt idx="76">
                  <c:v>3.4299999999999997E-2</c:v>
                </c:pt>
                <c:pt idx="77">
                  <c:v>3.4299999999999997E-2</c:v>
                </c:pt>
                <c:pt idx="78">
                  <c:v>3.4299999999999997E-2</c:v>
                </c:pt>
                <c:pt idx="79">
                  <c:v>3.4299999999999997E-2</c:v>
                </c:pt>
                <c:pt idx="80">
                  <c:v>3.4299999999999997E-2</c:v>
                </c:pt>
                <c:pt idx="81">
                  <c:v>3.4099999999999998E-2</c:v>
                </c:pt>
                <c:pt idx="82">
                  <c:v>3.4099999999999998E-2</c:v>
                </c:pt>
                <c:pt idx="83">
                  <c:v>3.4000000000000002E-2</c:v>
                </c:pt>
                <c:pt idx="84">
                  <c:v>3.4000000000000002E-2</c:v>
                </c:pt>
                <c:pt idx="85">
                  <c:v>3.3799999999999997E-2</c:v>
                </c:pt>
                <c:pt idx="86">
                  <c:v>3.3599999999999998E-2</c:v>
                </c:pt>
                <c:pt idx="87">
                  <c:v>3.3599999999999998E-2</c:v>
                </c:pt>
                <c:pt idx="88">
                  <c:v>3.3399999999999999E-2</c:v>
                </c:pt>
                <c:pt idx="89">
                  <c:v>3.32E-2</c:v>
                </c:pt>
                <c:pt idx="90">
                  <c:v>3.3099999999999997E-2</c:v>
                </c:pt>
                <c:pt idx="91">
                  <c:v>3.3000000000000002E-2</c:v>
                </c:pt>
                <c:pt idx="92">
                  <c:v>3.2800000000000003E-2</c:v>
                </c:pt>
                <c:pt idx="93">
                  <c:v>3.2399999999999998E-2</c:v>
                </c:pt>
                <c:pt idx="94">
                  <c:v>3.2300000000000002E-2</c:v>
                </c:pt>
                <c:pt idx="95">
                  <c:v>3.2099999999999997E-2</c:v>
                </c:pt>
                <c:pt idx="96">
                  <c:v>3.1800000000000002E-2</c:v>
                </c:pt>
                <c:pt idx="97">
                  <c:v>3.1699999999999999E-2</c:v>
                </c:pt>
                <c:pt idx="98">
                  <c:v>3.1399999999999997E-2</c:v>
                </c:pt>
                <c:pt idx="99">
                  <c:v>3.1300000000000001E-2</c:v>
                </c:pt>
                <c:pt idx="100">
                  <c:v>3.1099999999999999E-2</c:v>
                </c:pt>
                <c:pt idx="101">
                  <c:v>3.1E-2</c:v>
                </c:pt>
                <c:pt idx="102">
                  <c:v>3.09E-2</c:v>
                </c:pt>
                <c:pt idx="103">
                  <c:v>3.0700000000000002E-2</c:v>
                </c:pt>
                <c:pt idx="104">
                  <c:v>3.0700000000000002E-2</c:v>
                </c:pt>
                <c:pt idx="105">
                  <c:v>3.0599999999999999E-2</c:v>
                </c:pt>
                <c:pt idx="106">
                  <c:v>3.0599999999999999E-2</c:v>
                </c:pt>
                <c:pt idx="107">
                  <c:v>3.0599999999999999E-2</c:v>
                </c:pt>
                <c:pt idx="108">
                  <c:v>3.0499999999999999E-2</c:v>
                </c:pt>
                <c:pt idx="109">
                  <c:v>3.04E-2</c:v>
                </c:pt>
                <c:pt idx="110">
                  <c:v>3.0499999999999999E-2</c:v>
                </c:pt>
                <c:pt idx="111">
                  <c:v>3.0499999999999999E-2</c:v>
                </c:pt>
                <c:pt idx="112">
                  <c:v>3.0499999999999999E-2</c:v>
                </c:pt>
                <c:pt idx="113">
                  <c:v>3.0499999999999999E-2</c:v>
                </c:pt>
                <c:pt idx="114">
                  <c:v>3.0499999999999999E-2</c:v>
                </c:pt>
                <c:pt idx="115">
                  <c:v>3.0300000000000001E-2</c:v>
                </c:pt>
                <c:pt idx="116">
                  <c:v>3.0300000000000001E-2</c:v>
                </c:pt>
                <c:pt idx="117">
                  <c:v>3.0300000000000001E-2</c:v>
                </c:pt>
                <c:pt idx="118">
                  <c:v>3.0300000000000001E-2</c:v>
                </c:pt>
                <c:pt idx="119">
                  <c:v>3.0300000000000001E-2</c:v>
                </c:pt>
                <c:pt idx="120">
                  <c:v>3.0300000000000001E-2</c:v>
                </c:pt>
                <c:pt idx="121">
                  <c:v>3.0300000000000001E-2</c:v>
                </c:pt>
                <c:pt idx="122">
                  <c:v>3.0200000000000001E-2</c:v>
                </c:pt>
                <c:pt idx="123">
                  <c:v>3.0200000000000001E-2</c:v>
                </c:pt>
                <c:pt idx="124">
                  <c:v>3.0099999999999998E-2</c:v>
                </c:pt>
                <c:pt idx="125">
                  <c:v>0.03</c:v>
                </c:pt>
                <c:pt idx="126">
                  <c:v>2.98E-2</c:v>
                </c:pt>
                <c:pt idx="127">
                  <c:v>2.98E-2</c:v>
                </c:pt>
                <c:pt idx="128">
                  <c:v>2.9700000000000001E-2</c:v>
                </c:pt>
                <c:pt idx="129">
                  <c:v>2.9600000000000001E-2</c:v>
                </c:pt>
                <c:pt idx="130">
                  <c:v>2.9499999999999998E-2</c:v>
                </c:pt>
                <c:pt idx="131">
                  <c:v>2.93E-2</c:v>
                </c:pt>
                <c:pt idx="132">
                  <c:v>2.93E-2</c:v>
                </c:pt>
                <c:pt idx="133">
                  <c:v>2.9100000000000001E-2</c:v>
                </c:pt>
                <c:pt idx="134">
                  <c:v>2.9100000000000001E-2</c:v>
                </c:pt>
                <c:pt idx="135">
                  <c:v>2.9000000000000001E-2</c:v>
                </c:pt>
                <c:pt idx="136">
                  <c:v>2.8799999999999999E-2</c:v>
                </c:pt>
                <c:pt idx="137">
                  <c:v>2.86E-2</c:v>
                </c:pt>
                <c:pt idx="138">
                  <c:v>2.8400000000000002E-2</c:v>
                </c:pt>
                <c:pt idx="139">
                  <c:v>2.81E-2</c:v>
                </c:pt>
                <c:pt idx="140">
                  <c:v>2.8000000000000001E-2</c:v>
                </c:pt>
                <c:pt idx="141">
                  <c:v>2.7799999999999998E-2</c:v>
                </c:pt>
                <c:pt idx="142">
                  <c:v>2.76E-2</c:v>
                </c:pt>
                <c:pt idx="143">
                  <c:v>2.75E-2</c:v>
                </c:pt>
                <c:pt idx="144">
                  <c:v>2.7400000000000001E-2</c:v>
                </c:pt>
                <c:pt idx="145">
                  <c:v>2.7400000000000001E-2</c:v>
                </c:pt>
                <c:pt idx="146">
                  <c:v>2.7300000000000001E-2</c:v>
                </c:pt>
                <c:pt idx="147">
                  <c:v>2.7300000000000001E-2</c:v>
                </c:pt>
                <c:pt idx="148">
                  <c:v>2.7099999999999999E-2</c:v>
                </c:pt>
                <c:pt idx="149">
                  <c:v>2.7E-2</c:v>
                </c:pt>
                <c:pt idx="150">
                  <c:v>2.6800000000000001E-2</c:v>
                </c:pt>
                <c:pt idx="151">
                  <c:v>2.6599999999999999E-2</c:v>
                </c:pt>
                <c:pt idx="152">
                  <c:v>2.6499999999999999E-2</c:v>
                </c:pt>
                <c:pt idx="153">
                  <c:v>2.64E-2</c:v>
                </c:pt>
                <c:pt idx="154">
                  <c:v>2.6200000000000001E-2</c:v>
                </c:pt>
                <c:pt idx="155">
                  <c:v>2.6100000000000002E-2</c:v>
                </c:pt>
                <c:pt idx="156">
                  <c:v>2.5999999999999999E-2</c:v>
                </c:pt>
                <c:pt idx="157">
                  <c:v>2.5999999999999999E-2</c:v>
                </c:pt>
                <c:pt idx="158">
                  <c:v>2.5899999999999999E-2</c:v>
                </c:pt>
                <c:pt idx="159">
                  <c:v>2.5899999999999999E-2</c:v>
                </c:pt>
                <c:pt idx="160">
                  <c:v>2.5899999999999999E-2</c:v>
                </c:pt>
                <c:pt idx="161">
                  <c:v>2.58E-2</c:v>
                </c:pt>
                <c:pt idx="162">
                  <c:v>2.58E-2</c:v>
                </c:pt>
                <c:pt idx="163">
                  <c:v>2.58E-2</c:v>
                </c:pt>
                <c:pt idx="164">
                  <c:v>2.58E-2</c:v>
                </c:pt>
                <c:pt idx="165">
                  <c:v>2.5899999999999999E-2</c:v>
                </c:pt>
                <c:pt idx="166">
                  <c:v>2.58E-2</c:v>
                </c:pt>
                <c:pt idx="167">
                  <c:v>2.5700000000000001E-2</c:v>
                </c:pt>
                <c:pt idx="168">
                  <c:v>2.5700000000000001E-2</c:v>
                </c:pt>
                <c:pt idx="169">
                  <c:v>2.5700000000000001E-2</c:v>
                </c:pt>
                <c:pt idx="170">
                  <c:v>2.5700000000000001E-2</c:v>
                </c:pt>
                <c:pt idx="171">
                  <c:v>2.5700000000000001E-2</c:v>
                </c:pt>
                <c:pt idx="172">
                  <c:v>2.5700000000000001E-2</c:v>
                </c:pt>
                <c:pt idx="173">
                  <c:v>2.5700000000000001E-2</c:v>
                </c:pt>
                <c:pt idx="174">
                  <c:v>2.5700000000000001E-2</c:v>
                </c:pt>
                <c:pt idx="175">
                  <c:v>2.5700000000000001E-2</c:v>
                </c:pt>
                <c:pt idx="176">
                  <c:v>2.5600000000000001E-2</c:v>
                </c:pt>
                <c:pt idx="177">
                  <c:v>2.5600000000000001E-2</c:v>
                </c:pt>
                <c:pt idx="178">
                  <c:v>2.5600000000000001E-2</c:v>
                </c:pt>
                <c:pt idx="179">
                  <c:v>2.5600000000000001E-2</c:v>
                </c:pt>
                <c:pt idx="180">
                  <c:v>2.5499999999999998E-2</c:v>
                </c:pt>
                <c:pt idx="181">
                  <c:v>2.5499999999999998E-2</c:v>
                </c:pt>
                <c:pt idx="182">
                  <c:v>2.5399999999999999E-2</c:v>
                </c:pt>
                <c:pt idx="183">
                  <c:v>2.5399999999999999E-2</c:v>
                </c:pt>
                <c:pt idx="184">
                  <c:v>2.5499999999999998E-2</c:v>
                </c:pt>
                <c:pt idx="185">
                  <c:v>2.5399999999999999E-2</c:v>
                </c:pt>
                <c:pt idx="186">
                  <c:v>2.53E-2</c:v>
                </c:pt>
                <c:pt idx="187">
                  <c:v>2.53E-2</c:v>
                </c:pt>
                <c:pt idx="188">
                  <c:v>2.53E-2</c:v>
                </c:pt>
                <c:pt idx="189">
                  <c:v>2.53E-2</c:v>
                </c:pt>
                <c:pt idx="190">
                  <c:v>2.53E-2</c:v>
                </c:pt>
                <c:pt idx="191">
                  <c:v>2.52E-2</c:v>
                </c:pt>
                <c:pt idx="192">
                  <c:v>2.53E-2</c:v>
                </c:pt>
                <c:pt idx="193">
                  <c:v>2.52E-2</c:v>
                </c:pt>
                <c:pt idx="194">
                  <c:v>2.52E-2</c:v>
                </c:pt>
                <c:pt idx="195">
                  <c:v>2.52E-2</c:v>
                </c:pt>
                <c:pt idx="196">
                  <c:v>2.52E-2</c:v>
                </c:pt>
                <c:pt idx="197">
                  <c:v>2.52E-2</c:v>
                </c:pt>
                <c:pt idx="198">
                  <c:v>2.5100000000000001E-2</c:v>
                </c:pt>
                <c:pt idx="199">
                  <c:v>2.5100000000000001E-2</c:v>
                </c:pt>
                <c:pt idx="200">
                  <c:v>2.5000000000000001E-2</c:v>
                </c:pt>
                <c:pt idx="201">
                  <c:v>2.5000000000000001E-2</c:v>
                </c:pt>
                <c:pt idx="202">
                  <c:v>2.5100000000000001E-2</c:v>
                </c:pt>
                <c:pt idx="203">
                  <c:v>2.5000000000000001E-2</c:v>
                </c:pt>
                <c:pt idx="204">
                  <c:v>2.5000000000000001E-2</c:v>
                </c:pt>
                <c:pt idx="205">
                  <c:v>2.4899999999999999E-2</c:v>
                </c:pt>
                <c:pt idx="206">
                  <c:v>2.4799999999999999E-2</c:v>
                </c:pt>
                <c:pt idx="207">
                  <c:v>2.47E-2</c:v>
                </c:pt>
                <c:pt idx="208">
                  <c:v>2.47E-2</c:v>
                </c:pt>
                <c:pt idx="209">
                  <c:v>2.47E-2</c:v>
                </c:pt>
                <c:pt idx="210">
                  <c:v>2.46E-2</c:v>
                </c:pt>
                <c:pt idx="211">
                  <c:v>2.46E-2</c:v>
                </c:pt>
                <c:pt idx="212">
                  <c:v>2.46E-2</c:v>
                </c:pt>
                <c:pt idx="213">
                  <c:v>2.4500000000000001E-2</c:v>
                </c:pt>
                <c:pt idx="214">
                  <c:v>2.4400000000000002E-2</c:v>
                </c:pt>
                <c:pt idx="215">
                  <c:v>2.4400000000000002E-2</c:v>
                </c:pt>
                <c:pt idx="216">
                  <c:v>2.4400000000000002E-2</c:v>
                </c:pt>
                <c:pt idx="217">
                  <c:v>2.4400000000000002E-2</c:v>
                </c:pt>
                <c:pt idx="218">
                  <c:v>2.4400000000000002E-2</c:v>
                </c:pt>
                <c:pt idx="219">
                  <c:v>2.4400000000000002E-2</c:v>
                </c:pt>
                <c:pt idx="220">
                  <c:v>2.4500000000000001E-2</c:v>
                </c:pt>
                <c:pt idx="221">
                  <c:v>2.46E-2</c:v>
                </c:pt>
                <c:pt idx="222">
                  <c:v>2.47E-2</c:v>
                </c:pt>
                <c:pt idx="223">
                  <c:v>2.46E-2</c:v>
                </c:pt>
                <c:pt idx="224">
                  <c:v>2.47E-2</c:v>
                </c:pt>
                <c:pt idx="225">
                  <c:v>2.47E-2</c:v>
                </c:pt>
                <c:pt idx="226">
                  <c:v>2.4799999999999999E-2</c:v>
                </c:pt>
                <c:pt idx="227">
                  <c:v>2.4799999999999999E-2</c:v>
                </c:pt>
                <c:pt idx="228">
                  <c:v>2.4799999999999999E-2</c:v>
                </c:pt>
                <c:pt idx="229">
                  <c:v>2.4899999999999999E-2</c:v>
                </c:pt>
                <c:pt idx="230">
                  <c:v>2.4899999999999999E-2</c:v>
                </c:pt>
                <c:pt idx="231">
                  <c:v>2.5000000000000001E-2</c:v>
                </c:pt>
                <c:pt idx="232">
                  <c:v>2.5100000000000001E-2</c:v>
                </c:pt>
                <c:pt idx="233">
                  <c:v>2.5100000000000001E-2</c:v>
                </c:pt>
                <c:pt idx="234">
                  <c:v>2.52E-2</c:v>
                </c:pt>
                <c:pt idx="235">
                  <c:v>2.53E-2</c:v>
                </c:pt>
                <c:pt idx="236">
                  <c:v>2.53E-2</c:v>
                </c:pt>
                <c:pt idx="237">
                  <c:v>2.5399999999999999E-2</c:v>
                </c:pt>
                <c:pt idx="238">
                  <c:v>2.5399999999999999E-2</c:v>
                </c:pt>
                <c:pt idx="239">
                  <c:v>2.5399999999999999E-2</c:v>
                </c:pt>
                <c:pt idx="240">
                  <c:v>2.5499999999999998E-2</c:v>
                </c:pt>
                <c:pt idx="241">
                  <c:v>2.5499999999999998E-2</c:v>
                </c:pt>
                <c:pt idx="242">
                  <c:v>2.5399999999999999E-2</c:v>
                </c:pt>
                <c:pt idx="243">
                  <c:v>2.5399999999999999E-2</c:v>
                </c:pt>
                <c:pt idx="244">
                  <c:v>2.5399999999999999E-2</c:v>
                </c:pt>
                <c:pt idx="245">
                  <c:v>2.5399999999999999E-2</c:v>
                </c:pt>
                <c:pt idx="246">
                  <c:v>2.5399999999999999E-2</c:v>
                </c:pt>
                <c:pt idx="247">
                  <c:v>2.5399999999999999E-2</c:v>
                </c:pt>
                <c:pt idx="248">
                  <c:v>2.5399999999999999E-2</c:v>
                </c:pt>
                <c:pt idx="249">
                  <c:v>2.5399999999999999E-2</c:v>
                </c:pt>
                <c:pt idx="250">
                  <c:v>2.5399999999999999E-2</c:v>
                </c:pt>
                <c:pt idx="251">
                  <c:v>2.53E-2</c:v>
                </c:pt>
                <c:pt idx="252">
                  <c:v>2.53E-2</c:v>
                </c:pt>
                <c:pt idx="253">
                  <c:v>2.53E-2</c:v>
                </c:pt>
                <c:pt idx="254">
                  <c:v>2.53E-2</c:v>
                </c:pt>
                <c:pt idx="255">
                  <c:v>2.52E-2</c:v>
                </c:pt>
                <c:pt idx="256">
                  <c:v>2.5100000000000001E-2</c:v>
                </c:pt>
                <c:pt idx="257">
                  <c:v>2.5100000000000001E-2</c:v>
                </c:pt>
                <c:pt idx="258">
                  <c:v>2.5100000000000001E-2</c:v>
                </c:pt>
                <c:pt idx="259">
                  <c:v>2.5100000000000001E-2</c:v>
                </c:pt>
                <c:pt idx="260">
                  <c:v>2.5000000000000001E-2</c:v>
                </c:pt>
                <c:pt idx="261">
                  <c:v>2.5000000000000001E-2</c:v>
                </c:pt>
                <c:pt idx="262">
                  <c:v>2.5100000000000001E-2</c:v>
                </c:pt>
                <c:pt idx="263">
                  <c:v>2.5000000000000001E-2</c:v>
                </c:pt>
                <c:pt idx="264">
                  <c:v>2.5000000000000001E-2</c:v>
                </c:pt>
                <c:pt idx="265">
                  <c:v>2.5000000000000001E-2</c:v>
                </c:pt>
                <c:pt idx="266">
                  <c:v>2.4899999999999999E-2</c:v>
                </c:pt>
                <c:pt idx="267">
                  <c:v>2.4899999999999999E-2</c:v>
                </c:pt>
                <c:pt idx="268">
                  <c:v>2.4899999999999999E-2</c:v>
                </c:pt>
                <c:pt idx="269">
                  <c:v>2.4899999999999999E-2</c:v>
                </c:pt>
                <c:pt idx="270">
                  <c:v>2.4899999999999999E-2</c:v>
                </c:pt>
                <c:pt idx="271">
                  <c:v>2.4899999999999999E-2</c:v>
                </c:pt>
                <c:pt idx="272">
                  <c:v>2.4799999999999999E-2</c:v>
                </c:pt>
                <c:pt idx="273">
                  <c:v>2.4799999999999999E-2</c:v>
                </c:pt>
                <c:pt idx="274">
                  <c:v>2.4799999999999999E-2</c:v>
                </c:pt>
                <c:pt idx="275">
                  <c:v>2.47E-2</c:v>
                </c:pt>
                <c:pt idx="276">
                  <c:v>2.46E-2</c:v>
                </c:pt>
                <c:pt idx="277">
                  <c:v>2.46E-2</c:v>
                </c:pt>
                <c:pt idx="278">
                  <c:v>2.46E-2</c:v>
                </c:pt>
                <c:pt idx="279">
                  <c:v>2.46E-2</c:v>
                </c:pt>
                <c:pt idx="280">
                  <c:v>2.46E-2</c:v>
                </c:pt>
                <c:pt idx="281">
                  <c:v>2.4500000000000001E-2</c:v>
                </c:pt>
                <c:pt idx="282">
                  <c:v>2.4500000000000001E-2</c:v>
                </c:pt>
                <c:pt idx="283">
                  <c:v>2.4400000000000002E-2</c:v>
                </c:pt>
                <c:pt idx="284">
                  <c:v>2.4400000000000002E-2</c:v>
                </c:pt>
                <c:pt idx="285">
                  <c:v>2.4299999999999999E-2</c:v>
                </c:pt>
                <c:pt idx="286">
                  <c:v>2.4299999999999999E-2</c:v>
                </c:pt>
                <c:pt idx="287">
                  <c:v>2.4199999999999999E-2</c:v>
                </c:pt>
                <c:pt idx="288">
                  <c:v>2.41E-2</c:v>
                </c:pt>
                <c:pt idx="289">
                  <c:v>2.4199999999999999E-2</c:v>
                </c:pt>
                <c:pt idx="290">
                  <c:v>2.41E-2</c:v>
                </c:pt>
                <c:pt idx="291">
                  <c:v>2.4E-2</c:v>
                </c:pt>
                <c:pt idx="292">
                  <c:v>2.4E-2</c:v>
                </c:pt>
                <c:pt idx="293">
                  <c:v>2.4E-2</c:v>
                </c:pt>
                <c:pt idx="294">
                  <c:v>2.3900000000000001E-2</c:v>
                </c:pt>
                <c:pt idx="295">
                  <c:v>2.3900000000000001E-2</c:v>
                </c:pt>
                <c:pt idx="296">
                  <c:v>2.4E-2</c:v>
                </c:pt>
                <c:pt idx="297">
                  <c:v>2.4E-2</c:v>
                </c:pt>
                <c:pt idx="298">
                  <c:v>2.4E-2</c:v>
                </c:pt>
                <c:pt idx="299">
                  <c:v>2.3800000000000002E-2</c:v>
                </c:pt>
                <c:pt idx="300">
                  <c:v>2.3800000000000002E-2</c:v>
                </c:pt>
                <c:pt idx="301">
                  <c:v>2.3800000000000002E-2</c:v>
                </c:pt>
                <c:pt idx="302">
                  <c:v>2.3800000000000002E-2</c:v>
                </c:pt>
                <c:pt idx="303">
                  <c:v>2.3699999999999999E-2</c:v>
                </c:pt>
                <c:pt idx="304">
                  <c:v>2.3699999999999999E-2</c:v>
                </c:pt>
                <c:pt idx="305">
                  <c:v>2.3699999999999999E-2</c:v>
                </c:pt>
                <c:pt idx="306">
                  <c:v>2.3699999999999999E-2</c:v>
                </c:pt>
                <c:pt idx="307">
                  <c:v>2.3599999999999999E-2</c:v>
                </c:pt>
                <c:pt idx="308">
                  <c:v>2.3599999999999999E-2</c:v>
                </c:pt>
                <c:pt idx="309">
                  <c:v>2.35E-2</c:v>
                </c:pt>
                <c:pt idx="310">
                  <c:v>2.3400000000000001E-2</c:v>
                </c:pt>
                <c:pt idx="311">
                  <c:v>2.3400000000000001E-2</c:v>
                </c:pt>
                <c:pt idx="312">
                  <c:v>2.3400000000000001E-2</c:v>
                </c:pt>
                <c:pt idx="313">
                  <c:v>2.3400000000000001E-2</c:v>
                </c:pt>
                <c:pt idx="314">
                  <c:v>2.3300000000000001E-2</c:v>
                </c:pt>
                <c:pt idx="315">
                  <c:v>2.3300000000000001E-2</c:v>
                </c:pt>
                <c:pt idx="316">
                  <c:v>2.3300000000000001E-2</c:v>
                </c:pt>
                <c:pt idx="317">
                  <c:v>2.3300000000000001E-2</c:v>
                </c:pt>
                <c:pt idx="318">
                  <c:v>2.3300000000000001E-2</c:v>
                </c:pt>
                <c:pt idx="319">
                  <c:v>2.3300000000000001E-2</c:v>
                </c:pt>
                <c:pt idx="320">
                  <c:v>2.3300000000000001E-2</c:v>
                </c:pt>
                <c:pt idx="321">
                  <c:v>2.3300000000000001E-2</c:v>
                </c:pt>
                <c:pt idx="322">
                  <c:v>2.3199999999999998E-2</c:v>
                </c:pt>
                <c:pt idx="323">
                  <c:v>2.3300000000000001E-2</c:v>
                </c:pt>
                <c:pt idx="324">
                  <c:v>2.3300000000000001E-2</c:v>
                </c:pt>
                <c:pt idx="325">
                  <c:v>2.3199999999999998E-2</c:v>
                </c:pt>
                <c:pt idx="326">
                  <c:v>2.3199999999999998E-2</c:v>
                </c:pt>
                <c:pt idx="327">
                  <c:v>2.3199999999999998E-2</c:v>
                </c:pt>
                <c:pt idx="328">
                  <c:v>2.3199999999999998E-2</c:v>
                </c:pt>
                <c:pt idx="329">
                  <c:v>2.3199999999999998E-2</c:v>
                </c:pt>
                <c:pt idx="330">
                  <c:v>2.3300000000000001E-2</c:v>
                </c:pt>
                <c:pt idx="331">
                  <c:v>2.3300000000000001E-2</c:v>
                </c:pt>
                <c:pt idx="332">
                  <c:v>2.3199999999999998E-2</c:v>
                </c:pt>
                <c:pt idx="333">
                  <c:v>2.3199999999999998E-2</c:v>
                </c:pt>
                <c:pt idx="334">
                  <c:v>2.3199999999999998E-2</c:v>
                </c:pt>
                <c:pt idx="335">
                  <c:v>2.3300000000000001E-2</c:v>
                </c:pt>
                <c:pt idx="336">
                  <c:v>2.3199999999999998E-2</c:v>
                </c:pt>
                <c:pt idx="337">
                  <c:v>2.3199999999999998E-2</c:v>
                </c:pt>
                <c:pt idx="338">
                  <c:v>2.3E-2</c:v>
                </c:pt>
                <c:pt idx="339">
                  <c:v>2.29E-2</c:v>
                </c:pt>
                <c:pt idx="340">
                  <c:v>2.2800000000000001E-2</c:v>
                </c:pt>
                <c:pt idx="341">
                  <c:v>2.2700000000000001E-2</c:v>
                </c:pt>
                <c:pt idx="342">
                  <c:v>2.2599999999999999E-2</c:v>
                </c:pt>
                <c:pt idx="343">
                  <c:v>2.2499999999999999E-2</c:v>
                </c:pt>
                <c:pt idx="344">
                  <c:v>2.24E-2</c:v>
                </c:pt>
                <c:pt idx="345">
                  <c:v>2.23E-2</c:v>
                </c:pt>
                <c:pt idx="346">
                  <c:v>2.23E-2</c:v>
                </c:pt>
                <c:pt idx="347">
                  <c:v>2.2200000000000001E-2</c:v>
                </c:pt>
                <c:pt idx="348">
                  <c:v>2.2200000000000001E-2</c:v>
                </c:pt>
                <c:pt idx="349">
                  <c:v>2.2100000000000002E-2</c:v>
                </c:pt>
                <c:pt idx="350">
                  <c:v>2.1999999999999999E-2</c:v>
                </c:pt>
                <c:pt idx="351">
                  <c:v>2.1899999999999999E-2</c:v>
                </c:pt>
                <c:pt idx="352">
                  <c:v>2.1899999999999999E-2</c:v>
                </c:pt>
                <c:pt idx="353">
                  <c:v>2.18E-2</c:v>
                </c:pt>
                <c:pt idx="354">
                  <c:v>2.1700000000000001E-2</c:v>
                </c:pt>
                <c:pt idx="355">
                  <c:v>2.1600000000000001E-2</c:v>
                </c:pt>
                <c:pt idx="356">
                  <c:v>2.1399999999999999E-2</c:v>
                </c:pt>
                <c:pt idx="357">
                  <c:v>2.1299999999999999E-2</c:v>
                </c:pt>
                <c:pt idx="358">
                  <c:v>2.1299999999999999E-2</c:v>
                </c:pt>
                <c:pt idx="359">
                  <c:v>2.12E-2</c:v>
                </c:pt>
                <c:pt idx="360">
                  <c:v>2.12E-2</c:v>
                </c:pt>
                <c:pt idx="361">
                  <c:v>2.12E-2</c:v>
                </c:pt>
                <c:pt idx="362">
                  <c:v>2.1100000000000001E-2</c:v>
                </c:pt>
                <c:pt idx="363">
                  <c:v>2.1100000000000001E-2</c:v>
                </c:pt>
                <c:pt idx="364">
                  <c:v>2.1000000000000001E-2</c:v>
                </c:pt>
                <c:pt idx="365">
                  <c:v>2.1000000000000001E-2</c:v>
                </c:pt>
                <c:pt idx="366">
                  <c:v>2.0899999999999998E-2</c:v>
                </c:pt>
                <c:pt idx="367">
                  <c:v>2.0799999999999999E-2</c:v>
                </c:pt>
                <c:pt idx="368">
                  <c:v>2.0799999999999999E-2</c:v>
                </c:pt>
                <c:pt idx="369">
                  <c:v>2.07E-2</c:v>
                </c:pt>
                <c:pt idx="370">
                  <c:v>2.07E-2</c:v>
                </c:pt>
                <c:pt idx="371">
                  <c:v>2.06E-2</c:v>
                </c:pt>
                <c:pt idx="372">
                  <c:v>2.06E-2</c:v>
                </c:pt>
                <c:pt idx="373">
                  <c:v>2.06E-2</c:v>
                </c:pt>
                <c:pt idx="374">
                  <c:v>2.06E-2</c:v>
                </c:pt>
                <c:pt idx="375">
                  <c:v>2.0500000000000001E-2</c:v>
                </c:pt>
                <c:pt idx="376">
                  <c:v>2.0500000000000001E-2</c:v>
                </c:pt>
                <c:pt idx="377">
                  <c:v>2.06E-2</c:v>
                </c:pt>
                <c:pt idx="378">
                  <c:v>2.0500000000000001E-2</c:v>
                </c:pt>
                <c:pt idx="379">
                  <c:v>2.0500000000000001E-2</c:v>
                </c:pt>
                <c:pt idx="380">
                  <c:v>2.06E-2</c:v>
                </c:pt>
                <c:pt idx="381">
                  <c:v>2.06E-2</c:v>
                </c:pt>
                <c:pt idx="382">
                  <c:v>2.06E-2</c:v>
                </c:pt>
                <c:pt idx="383">
                  <c:v>2.06E-2</c:v>
                </c:pt>
                <c:pt idx="384">
                  <c:v>2.06E-2</c:v>
                </c:pt>
                <c:pt idx="385">
                  <c:v>2.06E-2</c:v>
                </c:pt>
                <c:pt idx="386">
                  <c:v>2.06E-2</c:v>
                </c:pt>
                <c:pt idx="387">
                  <c:v>2.06E-2</c:v>
                </c:pt>
                <c:pt idx="388">
                  <c:v>2.06E-2</c:v>
                </c:pt>
                <c:pt idx="389">
                  <c:v>2.07E-2</c:v>
                </c:pt>
                <c:pt idx="390">
                  <c:v>2.07E-2</c:v>
                </c:pt>
                <c:pt idx="391">
                  <c:v>2.07E-2</c:v>
                </c:pt>
                <c:pt idx="392">
                  <c:v>2.07E-2</c:v>
                </c:pt>
                <c:pt idx="393">
                  <c:v>2.07E-2</c:v>
                </c:pt>
                <c:pt idx="394">
                  <c:v>2.07E-2</c:v>
                </c:pt>
                <c:pt idx="395">
                  <c:v>2.07E-2</c:v>
                </c:pt>
                <c:pt idx="396">
                  <c:v>2.07E-2</c:v>
                </c:pt>
                <c:pt idx="397">
                  <c:v>2.0799999999999999E-2</c:v>
                </c:pt>
                <c:pt idx="398">
                  <c:v>2.07E-2</c:v>
                </c:pt>
                <c:pt idx="399">
                  <c:v>2.07E-2</c:v>
                </c:pt>
                <c:pt idx="400">
                  <c:v>2.07E-2</c:v>
                </c:pt>
                <c:pt idx="401">
                  <c:v>2.07E-2</c:v>
                </c:pt>
                <c:pt idx="402">
                  <c:v>2.07E-2</c:v>
                </c:pt>
                <c:pt idx="403">
                  <c:v>2.0799999999999999E-2</c:v>
                </c:pt>
                <c:pt idx="404">
                  <c:v>2.0799999999999999E-2</c:v>
                </c:pt>
                <c:pt idx="405">
                  <c:v>2.0899999999999998E-2</c:v>
                </c:pt>
                <c:pt idx="406">
                  <c:v>2.0899999999999998E-2</c:v>
                </c:pt>
                <c:pt idx="407">
                  <c:v>2.0899999999999998E-2</c:v>
                </c:pt>
                <c:pt idx="408">
                  <c:v>2.0899999999999998E-2</c:v>
                </c:pt>
                <c:pt idx="409">
                  <c:v>2.1000000000000001E-2</c:v>
                </c:pt>
                <c:pt idx="410">
                  <c:v>2.0899999999999998E-2</c:v>
                </c:pt>
                <c:pt idx="411">
                  <c:v>2.1000000000000001E-2</c:v>
                </c:pt>
                <c:pt idx="412">
                  <c:v>2.1000000000000001E-2</c:v>
                </c:pt>
                <c:pt idx="413">
                  <c:v>2.1000000000000001E-2</c:v>
                </c:pt>
                <c:pt idx="414">
                  <c:v>2.1000000000000001E-2</c:v>
                </c:pt>
                <c:pt idx="415">
                  <c:v>2.1100000000000001E-2</c:v>
                </c:pt>
                <c:pt idx="416">
                  <c:v>2.1100000000000001E-2</c:v>
                </c:pt>
                <c:pt idx="417">
                  <c:v>2.1100000000000001E-2</c:v>
                </c:pt>
                <c:pt idx="418">
                  <c:v>2.12E-2</c:v>
                </c:pt>
                <c:pt idx="419">
                  <c:v>2.12E-2</c:v>
                </c:pt>
                <c:pt idx="420">
                  <c:v>2.1299999999999999E-2</c:v>
                </c:pt>
                <c:pt idx="421">
                  <c:v>2.1299999999999999E-2</c:v>
                </c:pt>
                <c:pt idx="422">
                  <c:v>2.1299999999999999E-2</c:v>
                </c:pt>
                <c:pt idx="423">
                  <c:v>2.1299999999999999E-2</c:v>
                </c:pt>
                <c:pt idx="424">
                  <c:v>2.1299999999999999E-2</c:v>
                </c:pt>
                <c:pt idx="425">
                  <c:v>2.1299999999999999E-2</c:v>
                </c:pt>
                <c:pt idx="426">
                  <c:v>2.1299999999999999E-2</c:v>
                </c:pt>
                <c:pt idx="427">
                  <c:v>2.1299999999999999E-2</c:v>
                </c:pt>
                <c:pt idx="428">
                  <c:v>2.1299999999999999E-2</c:v>
                </c:pt>
                <c:pt idx="429">
                  <c:v>2.1299999999999999E-2</c:v>
                </c:pt>
                <c:pt idx="430">
                  <c:v>2.1299999999999999E-2</c:v>
                </c:pt>
                <c:pt idx="431">
                  <c:v>2.1299999999999999E-2</c:v>
                </c:pt>
                <c:pt idx="432">
                  <c:v>2.1299999999999999E-2</c:v>
                </c:pt>
                <c:pt idx="433">
                  <c:v>2.1299999999999999E-2</c:v>
                </c:pt>
                <c:pt idx="434">
                  <c:v>2.1299999999999999E-2</c:v>
                </c:pt>
                <c:pt idx="435">
                  <c:v>2.1299999999999999E-2</c:v>
                </c:pt>
                <c:pt idx="436">
                  <c:v>2.1299999999999999E-2</c:v>
                </c:pt>
                <c:pt idx="437">
                  <c:v>2.1299999999999999E-2</c:v>
                </c:pt>
                <c:pt idx="438">
                  <c:v>2.1299999999999999E-2</c:v>
                </c:pt>
                <c:pt idx="439">
                  <c:v>2.1299999999999999E-2</c:v>
                </c:pt>
                <c:pt idx="440">
                  <c:v>2.12E-2</c:v>
                </c:pt>
                <c:pt idx="441">
                  <c:v>2.12E-2</c:v>
                </c:pt>
                <c:pt idx="442">
                  <c:v>2.1299999999999999E-2</c:v>
                </c:pt>
                <c:pt idx="443">
                  <c:v>2.1299999999999999E-2</c:v>
                </c:pt>
                <c:pt idx="444">
                  <c:v>2.1399999999999999E-2</c:v>
                </c:pt>
                <c:pt idx="445">
                  <c:v>2.1399999999999999E-2</c:v>
                </c:pt>
                <c:pt idx="446">
                  <c:v>2.1299999999999999E-2</c:v>
                </c:pt>
                <c:pt idx="447">
                  <c:v>2.1399999999999999E-2</c:v>
                </c:pt>
                <c:pt idx="448">
                  <c:v>2.1399999999999999E-2</c:v>
                </c:pt>
                <c:pt idx="449">
                  <c:v>2.1499999999999998E-2</c:v>
                </c:pt>
                <c:pt idx="450">
                  <c:v>2.1499999999999998E-2</c:v>
                </c:pt>
                <c:pt idx="451">
                  <c:v>2.1600000000000001E-2</c:v>
                </c:pt>
                <c:pt idx="452">
                  <c:v>2.1600000000000001E-2</c:v>
                </c:pt>
                <c:pt idx="453">
                  <c:v>2.1700000000000001E-2</c:v>
                </c:pt>
                <c:pt idx="454">
                  <c:v>2.1700000000000001E-2</c:v>
                </c:pt>
                <c:pt idx="455">
                  <c:v>2.18E-2</c:v>
                </c:pt>
                <c:pt idx="456">
                  <c:v>2.1899999999999999E-2</c:v>
                </c:pt>
                <c:pt idx="457">
                  <c:v>2.1899999999999999E-2</c:v>
                </c:pt>
                <c:pt idx="458">
                  <c:v>2.1999999999999999E-2</c:v>
                </c:pt>
                <c:pt idx="459">
                  <c:v>2.1999999999999999E-2</c:v>
                </c:pt>
                <c:pt idx="460">
                  <c:v>2.2100000000000002E-2</c:v>
                </c:pt>
                <c:pt idx="461">
                  <c:v>2.2200000000000001E-2</c:v>
                </c:pt>
                <c:pt idx="462">
                  <c:v>2.2200000000000001E-2</c:v>
                </c:pt>
                <c:pt idx="463">
                  <c:v>2.2200000000000001E-2</c:v>
                </c:pt>
                <c:pt idx="464">
                  <c:v>2.23E-2</c:v>
                </c:pt>
                <c:pt idx="465">
                  <c:v>2.23E-2</c:v>
                </c:pt>
                <c:pt idx="466">
                  <c:v>2.23E-2</c:v>
                </c:pt>
                <c:pt idx="467">
                  <c:v>2.24E-2</c:v>
                </c:pt>
                <c:pt idx="468">
                  <c:v>2.24E-2</c:v>
                </c:pt>
                <c:pt idx="469">
                  <c:v>2.24E-2</c:v>
                </c:pt>
                <c:pt idx="470">
                  <c:v>2.24E-2</c:v>
                </c:pt>
                <c:pt idx="471">
                  <c:v>2.24E-2</c:v>
                </c:pt>
                <c:pt idx="472">
                  <c:v>2.24E-2</c:v>
                </c:pt>
                <c:pt idx="473">
                  <c:v>2.24E-2</c:v>
                </c:pt>
                <c:pt idx="474">
                  <c:v>2.24E-2</c:v>
                </c:pt>
                <c:pt idx="475">
                  <c:v>2.24E-2</c:v>
                </c:pt>
                <c:pt idx="476">
                  <c:v>2.24E-2</c:v>
                </c:pt>
                <c:pt idx="477">
                  <c:v>2.23E-2</c:v>
                </c:pt>
                <c:pt idx="478">
                  <c:v>2.2200000000000001E-2</c:v>
                </c:pt>
                <c:pt idx="479">
                  <c:v>2.2200000000000001E-2</c:v>
                </c:pt>
                <c:pt idx="480">
                  <c:v>2.2200000000000001E-2</c:v>
                </c:pt>
                <c:pt idx="481">
                  <c:v>2.2200000000000001E-2</c:v>
                </c:pt>
                <c:pt idx="482">
                  <c:v>2.2200000000000001E-2</c:v>
                </c:pt>
                <c:pt idx="483">
                  <c:v>2.2200000000000001E-2</c:v>
                </c:pt>
                <c:pt idx="484">
                  <c:v>2.2200000000000001E-2</c:v>
                </c:pt>
                <c:pt idx="485">
                  <c:v>2.2200000000000001E-2</c:v>
                </c:pt>
                <c:pt idx="486">
                  <c:v>2.2200000000000001E-2</c:v>
                </c:pt>
                <c:pt idx="487">
                  <c:v>2.23E-2</c:v>
                </c:pt>
                <c:pt idx="488">
                  <c:v>2.24E-2</c:v>
                </c:pt>
                <c:pt idx="489">
                  <c:v>2.24E-2</c:v>
                </c:pt>
                <c:pt idx="490">
                  <c:v>2.2499999999999999E-2</c:v>
                </c:pt>
                <c:pt idx="491">
                  <c:v>2.2499999999999999E-2</c:v>
                </c:pt>
                <c:pt idx="492">
                  <c:v>2.2499999999999999E-2</c:v>
                </c:pt>
                <c:pt idx="493">
                  <c:v>2.2599999999999999E-2</c:v>
                </c:pt>
                <c:pt idx="494">
                  <c:v>2.2599999999999999E-2</c:v>
                </c:pt>
                <c:pt idx="495">
                  <c:v>2.2700000000000001E-2</c:v>
                </c:pt>
                <c:pt idx="496">
                  <c:v>2.2700000000000001E-2</c:v>
                </c:pt>
                <c:pt idx="497">
                  <c:v>2.2800000000000001E-2</c:v>
                </c:pt>
                <c:pt idx="498">
                  <c:v>2.2800000000000001E-2</c:v>
                </c:pt>
                <c:pt idx="499">
                  <c:v>2.29E-2</c:v>
                </c:pt>
                <c:pt idx="500">
                  <c:v>2.29E-2</c:v>
                </c:pt>
                <c:pt idx="501">
                  <c:v>2.3E-2</c:v>
                </c:pt>
                <c:pt idx="502">
                  <c:v>2.3E-2</c:v>
                </c:pt>
                <c:pt idx="503">
                  <c:v>2.3099999999999999E-2</c:v>
                </c:pt>
                <c:pt idx="504">
                  <c:v>2.3099999999999999E-2</c:v>
                </c:pt>
                <c:pt idx="505">
                  <c:v>2.3099999999999999E-2</c:v>
                </c:pt>
                <c:pt idx="506">
                  <c:v>2.3099999999999999E-2</c:v>
                </c:pt>
                <c:pt idx="507">
                  <c:v>2.3099999999999999E-2</c:v>
                </c:pt>
                <c:pt idx="508">
                  <c:v>2.3099999999999999E-2</c:v>
                </c:pt>
                <c:pt idx="509">
                  <c:v>2.3E-2</c:v>
                </c:pt>
                <c:pt idx="510">
                  <c:v>2.3E-2</c:v>
                </c:pt>
                <c:pt idx="511">
                  <c:v>2.3E-2</c:v>
                </c:pt>
                <c:pt idx="512">
                  <c:v>2.3E-2</c:v>
                </c:pt>
                <c:pt idx="513">
                  <c:v>2.3E-2</c:v>
                </c:pt>
                <c:pt idx="514">
                  <c:v>2.3E-2</c:v>
                </c:pt>
                <c:pt idx="515">
                  <c:v>2.3E-2</c:v>
                </c:pt>
                <c:pt idx="516">
                  <c:v>2.3E-2</c:v>
                </c:pt>
                <c:pt idx="517">
                  <c:v>2.3E-2</c:v>
                </c:pt>
                <c:pt idx="518">
                  <c:v>2.3E-2</c:v>
                </c:pt>
                <c:pt idx="519">
                  <c:v>2.3E-2</c:v>
                </c:pt>
                <c:pt idx="520">
                  <c:v>2.3099999999999999E-2</c:v>
                </c:pt>
                <c:pt idx="521">
                  <c:v>2.3099999999999999E-2</c:v>
                </c:pt>
                <c:pt idx="522">
                  <c:v>2.3099999999999999E-2</c:v>
                </c:pt>
                <c:pt idx="523">
                  <c:v>2.3099999999999999E-2</c:v>
                </c:pt>
                <c:pt idx="524">
                  <c:v>2.3E-2</c:v>
                </c:pt>
                <c:pt idx="525">
                  <c:v>2.3E-2</c:v>
                </c:pt>
                <c:pt idx="526">
                  <c:v>2.3E-2</c:v>
                </c:pt>
                <c:pt idx="527">
                  <c:v>2.3E-2</c:v>
                </c:pt>
                <c:pt idx="528">
                  <c:v>2.3E-2</c:v>
                </c:pt>
                <c:pt idx="529">
                  <c:v>2.3E-2</c:v>
                </c:pt>
                <c:pt idx="530">
                  <c:v>2.3E-2</c:v>
                </c:pt>
                <c:pt idx="531">
                  <c:v>2.3E-2</c:v>
                </c:pt>
                <c:pt idx="532">
                  <c:v>2.3E-2</c:v>
                </c:pt>
                <c:pt idx="533">
                  <c:v>2.3E-2</c:v>
                </c:pt>
                <c:pt idx="534">
                  <c:v>2.3E-2</c:v>
                </c:pt>
                <c:pt idx="535">
                  <c:v>2.3E-2</c:v>
                </c:pt>
                <c:pt idx="536">
                  <c:v>2.3E-2</c:v>
                </c:pt>
                <c:pt idx="537">
                  <c:v>2.3E-2</c:v>
                </c:pt>
                <c:pt idx="538">
                  <c:v>2.3E-2</c:v>
                </c:pt>
                <c:pt idx="539">
                  <c:v>2.3E-2</c:v>
                </c:pt>
                <c:pt idx="540">
                  <c:v>2.3E-2</c:v>
                </c:pt>
                <c:pt idx="541">
                  <c:v>2.3E-2</c:v>
                </c:pt>
                <c:pt idx="542">
                  <c:v>2.3E-2</c:v>
                </c:pt>
                <c:pt idx="543">
                  <c:v>2.3E-2</c:v>
                </c:pt>
                <c:pt idx="544">
                  <c:v>2.3E-2</c:v>
                </c:pt>
                <c:pt idx="545">
                  <c:v>2.3E-2</c:v>
                </c:pt>
                <c:pt idx="546">
                  <c:v>2.3E-2</c:v>
                </c:pt>
                <c:pt idx="547">
                  <c:v>2.3E-2</c:v>
                </c:pt>
                <c:pt idx="548">
                  <c:v>2.3099999999999999E-2</c:v>
                </c:pt>
                <c:pt idx="549">
                  <c:v>2.3099999999999999E-2</c:v>
                </c:pt>
                <c:pt idx="550">
                  <c:v>2.3099999999999999E-2</c:v>
                </c:pt>
                <c:pt idx="551">
                  <c:v>2.3099999999999999E-2</c:v>
                </c:pt>
                <c:pt idx="552">
                  <c:v>2.3099999999999999E-2</c:v>
                </c:pt>
                <c:pt idx="553">
                  <c:v>2.3E-2</c:v>
                </c:pt>
                <c:pt idx="554">
                  <c:v>2.29E-2</c:v>
                </c:pt>
                <c:pt idx="555">
                  <c:v>2.2800000000000001E-2</c:v>
                </c:pt>
                <c:pt idx="556">
                  <c:v>2.2700000000000001E-2</c:v>
                </c:pt>
                <c:pt idx="557">
                  <c:v>2.2599999999999999E-2</c:v>
                </c:pt>
                <c:pt idx="558">
                  <c:v>2.2599999999999999E-2</c:v>
                </c:pt>
                <c:pt idx="559">
                  <c:v>2.2599999999999999E-2</c:v>
                </c:pt>
                <c:pt idx="560">
                  <c:v>2.2599999999999999E-2</c:v>
                </c:pt>
                <c:pt idx="561">
                  <c:v>2.2599999999999999E-2</c:v>
                </c:pt>
                <c:pt idx="562">
                  <c:v>2.2599999999999999E-2</c:v>
                </c:pt>
                <c:pt idx="563">
                  <c:v>2.2599999999999999E-2</c:v>
                </c:pt>
                <c:pt idx="564">
                  <c:v>2.2599999999999999E-2</c:v>
                </c:pt>
                <c:pt idx="565">
                  <c:v>2.2599999999999999E-2</c:v>
                </c:pt>
                <c:pt idx="566">
                  <c:v>2.2599999999999999E-2</c:v>
                </c:pt>
                <c:pt idx="567">
                  <c:v>2.2599999999999999E-2</c:v>
                </c:pt>
                <c:pt idx="568">
                  <c:v>2.2599999999999999E-2</c:v>
                </c:pt>
                <c:pt idx="569">
                  <c:v>2.2599999999999999E-2</c:v>
                </c:pt>
                <c:pt idx="570">
                  <c:v>2.2700000000000001E-2</c:v>
                </c:pt>
                <c:pt idx="571">
                  <c:v>2.2599999999999999E-2</c:v>
                </c:pt>
                <c:pt idx="572">
                  <c:v>2.2599999999999999E-2</c:v>
                </c:pt>
                <c:pt idx="573">
                  <c:v>2.2599999999999999E-2</c:v>
                </c:pt>
                <c:pt idx="574">
                  <c:v>2.2599999999999999E-2</c:v>
                </c:pt>
                <c:pt idx="575">
                  <c:v>2.2499999999999999E-2</c:v>
                </c:pt>
                <c:pt idx="576">
                  <c:v>2.2499999999999999E-2</c:v>
                </c:pt>
                <c:pt idx="577">
                  <c:v>2.2599999999999999E-2</c:v>
                </c:pt>
                <c:pt idx="578">
                  <c:v>2.2599999999999999E-2</c:v>
                </c:pt>
                <c:pt idx="579">
                  <c:v>2.2599999999999999E-2</c:v>
                </c:pt>
                <c:pt idx="580">
                  <c:v>2.2499999999999999E-2</c:v>
                </c:pt>
                <c:pt idx="581">
                  <c:v>2.2499999999999999E-2</c:v>
                </c:pt>
                <c:pt idx="582">
                  <c:v>2.24E-2</c:v>
                </c:pt>
                <c:pt idx="583">
                  <c:v>2.23E-2</c:v>
                </c:pt>
                <c:pt idx="584">
                  <c:v>2.2200000000000001E-2</c:v>
                </c:pt>
                <c:pt idx="585">
                  <c:v>2.1999999999999999E-2</c:v>
                </c:pt>
                <c:pt idx="586">
                  <c:v>2.1999999999999999E-2</c:v>
                </c:pt>
                <c:pt idx="587">
                  <c:v>2.1899999999999999E-2</c:v>
                </c:pt>
                <c:pt idx="588">
                  <c:v>2.18E-2</c:v>
                </c:pt>
                <c:pt idx="589">
                  <c:v>2.1700000000000001E-2</c:v>
                </c:pt>
                <c:pt idx="590">
                  <c:v>2.1700000000000001E-2</c:v>
                </c:pt>
                <c:pt idx="591">
                  <c:v>2.1600000000000001E-2</c:v>
                </c:pt>
                <c:pt idx="592">
                  <c:v>2.1600000000000001E-2</c:v>
                </c:pt>
                <c:pt idx="593">
                  <c:v>2.1499999999999998E-2</c:v>
                </c:pt>
                <c:pt idx="594">
                  <c:v>2.1499999999999998E-2</c:v>
                </c:pt>
                <c:pt idx="595">
                  <c:v>2.1499999999999998E-2</c:v>
                </c:pt>
                <c:pt idx="596">
                  <c:v>2.1600000000000001E-2</c:v>
                </c:pt>
                <c:pt idx="597">
                  <c:v>2.1600000000000001E-2</c:v>
                </c:pt>
                <c:pt idx="598">
                  <c:v>2.1600000000000001E-2</c:v>
                </c:pt>
                <c:pt idx="599">
                  <c:v>2.1499999999999998E-2</c:v>
                </c:pt>
                <c:pt idx="600">
                  <c:v>2.1399999999999999E-2</c:v>
                </c:pt>
                <c:pt idx="601">
                  <c:v>2.1299999999999999E-2</c:v>
                </c:pt>
                <c:pt idx="602">
                  <c:v>2.1299999999999999E-2</c:v>
                </c:pt>
                <c:pt idx="603">
                  <c:v>2.12E-2</c:v>
                </c:pt>
                <c:pt idx="604">
                  <c:v>2.1100000000000001E-2</c:v>
                </c:pt>
                <c:pt idx="605">
                  <c:v>2.1000000000000001E-2</c:v>
                </c:pt>
                <c:pt idx="606">
                  <c:v>2.0899999999999998E-2</c:v>
                </c:pt>
                <c:pt idx="607">
                  <c:v>2.0799999999999999E-2</c:v>
                </c:pt>
                <c:pt idx="608">
                  <c:v>2.0799999999999999E-2</c:v>
                </c:pt>
                <c:pt idx="609">
                  <c:v>2.07E-2</c:v>
                </c:pt>
                <c:pt idx="610">
                  <c:v>2.0500000000000001E-2</c:v>
                </c:pt>
                <c:pt idx="611">
                  <c:v>2.0400000000000001E-2</c:v>
                </c:pt>
                <c:pt idx="612">
                  <c:v>2.0299999999999999E-2</c:v>
                </c:pt>
                <c:pt idx="613">
                  <c:v>2.0199999999999999E-2</c:v>
                </c:pt>
                <c:pt idx="614">
                  <c:v>2.01E-2</c:v>
                </c:pt>
                <c:pt idx="615">
                  <c:v>0.02</c:v>
                </c:pt>
                <c:pt idx="616">
                  <c:v>1.9900000000000001E-2</c:v>
                </c:pt>
                <c:pt idx="617">
                  <c:v>1.9900000000000001E-2</c:v>
                </c:pt>
                <c:pt idx="618">
                  <c:v>1.9699999999999999E-2</c:v>
                </c:pt>
                <c:pt idx="619">
                  <c:v>1.9699999999999999E-2</c:v>
                </c:pt>
              </c:numCache>
            </c:numRef>
          </c:val>
          <c:smooth val="0"/>
          <c:extLst>
            <c:ext xmlns:c16="http://schemas.microsoft.com/office/drawing/2014/chart" uri="{C3380CC4-5D6E-409C-BE32-E72D297353CC}">
              <c16:uniqueId val="{00000001-9280-4E8C-94E8-200262CB93A1}"/>
            </c:ext>
          </c:extLst>
        </c:ser>
        <c:ser>
          <c:idx val="1"/>
          <c:order val="1"/>
          <c:tx>
            <c:strRef>
              <c:f>'37'!$J$8</c:f>
              <c:strCache>
                <c:ptCount val="1"/>
                <c:pt idx="0">
                  <c:v>6 місяців</c:v>
                </c:pt>
              </c:strCache>
            </c:strRef>
          </c:tx>
          <c:spPr>
            <a:ln w="25400" cmpd="sng">
              <a:solidFill>
                <a:srgbClr val="7D0532"/>
              </a:solidFill>
              <a:prstDash val="solid"/>
            </a:ln>
          </c:spPr>
          <c:marker>
            <c:symbol val="none"/>
          </c:marker>
          <c:dLbls>
            <c:dLbl>
              <c:idx val="619"/>
              <c:layout>
                <c:manualLayout>
                  <c:x val="-1.4892449706467361E-16"/>
                  <c:y val="3.25567564241913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80-4E8C-94E8-200262CB93A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7'!$J$10:$J$629</c:f>
              <c:numCache>
                <c:formatCode>0.0%</c:formatCode>
                <c:ptCount val="620"/>
                <c:pt idx="0">
                  <c:v>5.1700000000000003E-2</c:v>
                </c:pt>
                <c:pt idx="1">
                  <c:v>5.16E-2</c:v>
                </c:pt>
                <c:pt idx="2">
                  <c:v>5.16E-2</c:v>
                </c:pt>
                <c:pt idx="3">
                  <c:v>5.1499999999999997E-2</c:v>
                </c:pt>
                <c:pt idx="4">
                  <c:v>5.1400000000000001E-2</c:v>
                </c:pt>
                <c:pt idx="5">
                  <c:v>5.11E-2</c:v>
                </c:pt>
                <c:pt idx="6">
                  <c:v>5.11E-2</c:v>
                </c:pt>
                <c:pt idx="7">
                  <c:v>5.0999999999999997E-2</c:v>
                </c:pt>
                <c:pt idx="8">
                  <c:v>5.0900000000000001E-2</c:v>
                </c:pt>
                <c:pt idx="9">
                  <c:v>5.0900000000000001E-2</c:v>
                </c:pt>
                <c:pt idx="10">
                  <c:v>5.0799999999999998E-2</c:v>
                </c:pt>
                <c:pt idx="11">
                  <c:v>5.0599999999999999E-2</c:v>
                </c:pt>
                <c:pt idx="12">
                  <c:v>5.0500000000000003E-2</c:v>
                </c:pt>
                <c:pt idx="13">
                  <c:v>5.0500000000000003E-2</c:v>
                </c:pt>
                <c:pt idx="14">
                  <c:v>5.0299999999999997E-2</c:v>
                </c:pt>
                <c:pt idx="15">
                  <c:v>5.0200000000000002E-2</c:v>
                </c:pt>
                <c:pt idx="16">
                  <c:v>4.99E-2</c:v>
                </c:pt>
                <c:pt idx="17">
                  <c:v>4.9599999999999998E-2</c:v>
                </c:pt>
                <c:pt idx="18">
                  <c:v>4.9399999999999999E-2</c:v>
                </c:pt>
                <c:pt idx="19">
                  <c:v>4.9299999999999997E-2</c:v>
                </c:pt>
                <c:pt idx="20">
                  <c:v>4.9000000000000002E-2</c:v>
                </c:pt>
                <c:pt idx="21">
                  <c:v>4.9000000000000002E-2</c:v>
                </c:pt>
                <c:pt idx="22">
                  <c:v>4.8899999999999999E-2</c:v>
                </c:pt>
                <c:pt idx="23">
                  <c:v>4.8800000000000003E-2</c:v>
                </c:pt>
                <c:pt idx="24">
                  <c:v>4.8599999999999997E-2</c:v>
                </c:pt>
                <c:pt idx="25">
                  <c:v>4.8500000000000001E-2</c:v>
                </c:pt>
                <c:pt idx="26">
                  <c:v>4.8500000000000001E-2</c:v>
                </c:pt>
                <c:pt idx="27">
                  <c:v>4.8300000000000003E-2</c:v>
                </c:pt>
                <c:pt idx="28">
                  <c:v>4.8099999999999997E-2</c:v>
                </c:pt>
                <c:pt idx="29">
                  <c:v>4.8000000000000001E-2</c:v>
                </c:pt>
                <c:pt idx="30">
                  <c:v>4.7800000000000002E-2</c:v>
                </c:pt>
                <c:pt idx="31">
                  <c:v>4.7699999999999999E-2</c:v>
                </c:pt>
                <c:pt idx="32">
                  <c:v>4.7600000000000003E-2</c:v>
                </c:pt>
                <c:pt idx="33">
                  <c:v>4.7399999999999998E-2</c:v>
                </c:pt>
                <c:pt idx="34">
                  <c:v>4.7199999999999999E-2</c:v>
                </c:pt>
                <c:pt idx="35">
                  <c:v>4.7300000000000002E-2</c:v>
                </c:pt>
                <c:pt idx="36">
                  <c:v>4.7399999999999998E-2</c:v>
                </c:pt>
                <c:pt idx="37">
                  <c:v>4.7300000000000002E-2</c:v>
                </c:pt>
                <c:pt idx="38">
                  <c:v>4.7100000000000003E-2</c:v>
                </c:pt>
                <c:pt idx="39">
                  <c:v>4.7E-2</c:v>
                </c:pt>
                <c:pt idx="40">
                  <c:v>4.7199999999999999E-2</c:v>
                </c:pt>
                <c:pt idx="41">
                  <c:v>4.7E-2</c:v>
                </c:pt>
                <c:pt idx="42">
                  <c:v>4.6699999999999998E-2</c:v>
                </c:pt>
                <c:pt idx="43">
                  <c:v>4.65E-2</c:v>
                </c:pt>
                <c:pt idx="44">
                  <c:v>4.6199999999999998E-2</c:v>
                </c:pt>
                <c:pt idx="45">
                  <c:v>4.6100000000000002E-2</c:v>
                </c:pt>
                <c:pt idx="46">
                  <c:v>4.5900000000000003E-2</c:v>
                </c:pt>
                <c:pt idx="47">
                  <c:v>4.58E-2</c:v>
                </c:pt>
                <c:pt idx="48">
                  <c:v>4.5600000000000002E-2</c:v>
                </c:pt>
                <c:pt idx="49">
                  <c:v>4.5400000000000003E-2</c:v>
                </c:pt>
                <c:pt idx="50">
                  <c:v>4.5199999999999997E-2</c:v>
                </c:pt>
                <c:pt idx="51">
                  <c:v>4.5100000000000001E-2</c:v>
                </c:pt>
                <c:pt idx="52">
                  <c:v>4.4900000000000002E-2</c:v>
                </c:pt>
                <c:pt idx="53">
                  <c:v>4.4699999999999997E-2</c:v>
                </c:pt>
                <c:pt idx="54">
                  <c:v>4.4400000000000002E-2</c:v>
                </c:pt>
                <c:pt idx="55">
                  <c:v>4.4299999999999999E-2</c:v>
                </c:pt>
                <c:pt idx="56">
                  <c:v>4.3799999999999999E-2</c:v>
                </c:pt>
                <c:pt idx="57">
                  <c:v>4.3400000000000001E-2</c:v>
                </c:pt>
                <c:pt idx="58">
                  <c:v>4.3200000000000002E-2</c:v>
                </c:pt>
                <c:pt idx="59">
                  <c:v>4.2999999999999997E-2</c:v>
                </c:pt>
                <c:pt idx="60">
                  <c:v>4.2900000000000001E-2</c:v>
                </c:pt>
                <c:pt idx="61">
                  <c:v>4.24E-2</c:v>
                </c:pt>
                <c:pt idx="62">
                  <c:v>4.2299999999999997E-2</c:v>
                </c:pt>
                <c:pt idx="63">
                  <c:v>4.2200000000000001E-2</c:v>
                </c:pt>
                <c:pt idx="64">
                  <c:v>4.2099999999999999E-2</c:v>
                </c:pt>
                <c:pt idx="65">
                  <c:v>4.2200000000000001E-2</c:v>
                </c:pt>
                <c:pt idx="66">
                  <c:v>4.2000000000000003E-2</c:v>
                </c:pt>
                <c:pt idx="67">
                  <c:v>4.2000000000000003E-2</c:v>
                </c:pt>
                <c:pt idx="68">
                  <c:v>4.2000000000000003E-2</c:v>
                </c:pt>
                <c:pt idx="69">
                  <c:v>4.19E-2</c:v>
                </c:pt>
                <c:pt idx="70">
                  <c:v>4.1799999999999997E-2</c:v>
                </c:pt>
                <c:pt idx="71">
                  <c:v>4.1799999999999997E-2</c:v>
                </c:pt>
                <c:pt idx="72">
                  <c:v>4.1799999999999997E-2</c:v>
                </c:pt>
                <c:pt idx="73">
                  <c:v>4.1799999999999997E-2</c:v>
                </c:pt>
                <c:pt idx="74">
                  <c:v>4.19E-2</c:v>
                </c:pt>
                <c:pt idx="75">
                  <c:v>4.19E-2</c:v>
                </c:pt>
                <c:pt idx="76">
                  <c:v>4.19E-2</c:v>
                </c:pt>
                <c:pt idx="77">
                  <c:v>4.1799999999999997E-2</c:v>
                </c:pt>
                <c:pt idx="78">
                  <c:v>4.1700000000000001E-2</c:v>
                </c:pt>
                <c:pt idx="79">
                  <c:v>4.1599999999999998E-2</c:v>
                </c:pt>
                <c:pt idx="80">
                  <c:v>4.1500000000000002E-2</c:v>
                </c:pt>
                <c:pt idx="81">
                  <c:v>4.1300000000000003E-2</c:v>
                </c:pt>
                <c:pt idx="82">
                  <c:v>4.1200000000000001E-2</c:v>
                </c:pt>
                <c:pt idx="83">
                  <c:v>4.1099999999999998E-2</c:v>
                </c:pt>
                <c:pt idx="84">
                  <c:v>4.0899999999999999E-2</c:v>
                </c:pt>
                <c:pt idx="85">
                  <c:v>4.07E-2</c:v>
                </c:pt>
                <c:pt idx="86">
                  <c:v>4.0399999999999998E-2</c:v>
                </c:pt>
                <c:pt idx="87">
                  <c:v>4.0300000000000002E-2</c:v>
                </c:pt>
                <c:pt idx="88">
                  <c:v>0.04</c:v>
                </c:pt>
                <c:pt idx="89">
                  <c:v>3.9800000000000002E-2</c:v>
                </c:pt>
                <c:pt idx="90">
                  <c:v>3.95E-2</c:v>
                </c:pt>
                <c:pt idx="91">
                  <c:v>3.9399999999999998E-2</c:v>
                </c:pt>
                <c:pt idx="92">
                  <c:v>3.9100000000000003E-2</c:v>
                </c:pt>
                <c:pt idx="93">
                  <c:v>3.8800000000000001E-2</c:v>
                </c:pt>
                <c:pt idx="94">
                  <c:v>3.8800000000000001E-2</c:v>
                </c:pt>
                <c:pt idx="95">
                  <c:v>3.85E-2</c:v>
                </c:pt>
                <c:pt idx="96">
                  <c:v>3.8300000000000001E-2</c:v>
                </c:pt>
                <c:pt idx="97">
                  <c:v>3.8100000000000002E-2</c:v>
                </c:pt>
                <c:pt idx="98">
                  <c:v>3.7900000000000003E-2</c:v>
                </c:pt>
                <c:pt idx="99">
                  <c:v>3.78E-2</c:v>
                </c:pt>
                <c:pt idx="100">
                  <c:v>3.7600000000000001E-2</c:v>
                </c:pt>
                <c:pt idx="101">
                  <c:v>3.7400000000000003E-2</c:v>
                </c:pt>
                <c:pt idx="102">
                  <c:v>3.73E-2</c:v>
                </c:pt>
                <c:pt idx="103">
                  <c:v>3.7199999999999997E-2</c:v>
                </c:pt>
                <c:pt idx="104">
                  <c:v>3.7100000000000001E-2</c:v>
                </c:pt>
                <c:pt idx="105">
                  <c:v>3.6999999999999998E-2</c:v>
                </c:pt>
                <c:pt idx="106">
                  <c:v>3.6999999999999998E-2</c:v>
                </c:pt>
                <c:pt idx="107">
                  <c:v>3.7100000000000001E-2</c:v>
                </c:pt>
                <c:pt idx="108">
                  <c:v>3.6900000000000002E-2</c:v>
                </c:pt>
                <c:pt idx="109">
                  <c:v>3.6900000000000002E-2</c:v>
                </c:pt>
                <c:pt idx="110">
                  <c:v>3.6999999999999998E-2</c:v>
                </c:pt>
                <c:pt idx="111">
                  <c:v>3.6999999999999998E-2</c:v>
                </c:pt>
                <c:pt idx="112">
                  <c:v>3.6999999999999998E-2</c:v>
                </c:pt>
                <c:pt idx="113">
                  <c:v>3.6900000000000002E-2</c:v>
                </c:pt>
                <c:pt idx="114">
                  <c:v>3.6900000000000002E-2</c:v>
                </c:pt>
                <c:pt idx="115">
                  <c:v>3.6700000000000003E-2</c:v>
                </c:pt>
                <c:pt idx="116">
                  <c:v>3.6600000000000001E-2</c:v>
                </c:pt>
                <c:pt idx="117">
                  <c:v>3.6600000000000001E-2</c:v>
                </c:pt>
                <c:pt idx="118">
                  <c:v>3.6600000000000001E-2</c:v>
                </c:pt>
                <c:pt idx="119">
                  <c:v>3.6499999999999998E-2</c:v>
                </c:pt>
                <c:pt idx="120">
                  <c:v>3.6600000000000001E-2</c:v>
                </c:pt>
                <c:pt idx="121">
                  <c:v>3.6600000000000001E-2</c:v>
                </c:pt>
                <c:pt idx="122">
                  <c:v>3.6499999999999998E-2</c:v>
                </c:pt>
                <c:pt idx="123">
                  <c:v>3.6499999999999998E-2</c:v>
                </c:pt>
                <c:pt idx="124">
                  <c:v>3.6400000000000002E-2</c:v>
                </c:pt>
                <c:pt idx="125">
                  <c:v>3.6299999999999999E-2</c:v>
                </c:pt>
                <c:pt idx="126">
                  <c:v>3.61E-2</c:v>
                </c:pt>
                <c:pt idx="127">
                  <c:v>3.61E-2</c:v>
                </c:pt>
                <c:pt idx="128">
                  <c:v>3.5900000000000001E-2</c:v>
                </c:pt>
                <c:pt idx="129">
                  <c:v>3.5799999999999998E-2</c:v>
                </c:pt>
                <c:pt idx="130">
                  <c:v>3.5700000000000003E-2</c:v>
                </c:pt>
                <c:pt idx="131">
                  <c:v>3.5400000000000001E-2</c:v>
                </c:pt>
                <c:pt idx="132">
                  <c:v>3.5400000000000001E-2</c:v>
                </c:pt>
                <c:pt idx="133">
                  <c:v>3.5200000000000002E-2</c:v>
                </c:pt>
                <c:pt idx="134">
                  <c:v>3.5200000000000002E-2</c:v>
                </c:pt>
                <c:pt idx="135">
                  <c:v>3.5000000000000003E-2</c:v>
                </c:pt>
                <c:pt idx="136">
                  <c:v>3.4799999999999998E-2</c:v>
                </c:pt>
                <c:pt idx="137">
                  <c:v>3.4599999999999999E-2</c:v>
                </c:pt>
                <c:pt idx="138">
                  <c:v>3.44E-2</c:v>
                </c:pt>
                <c:pt idx="139">
                  <c:v>3.4200000000000001E-2</c:v>
                </c:pt>
                <c:pt idx="140">
                  <c:v>3.4000000000000002E-2</c:v>
                </c:pt>
                <c:pt idx="141">
                  <c:v>3.3700000000000001E-2</c:v>
                </c:pt>
                <c:pt idx="142">
                  <c:v>3.3500000000000002E-2</c:v>
                </c:pt>
                <c:pt idx="143">
                  <c:v>3.3399999999999999E-2</c:v>
                </c:pt>
                <c:pt idx="144">
                  <c:v>3.32E-2</c:v>
                </c:pt>
                <c:pt idx="145">
                  <c:v>3.32E-2</c:v>
                </c:pt>
                <c:pt idx="146">
                  <c:v>3.32E-2</c:v>
                </c:pt>
                <c:pt idx="147">
                  <c:v>3.3099999999999997E-2</c:v>
                </c:pt>
                <c:pt idx="148">
                  <c:v>3.2899999999999999E-2</c:v>
                </c:pt>
                <c:pt idx="149">
                  <c:v>3.2800000000000003E-2</c:v>
                </c:pt>
                <c:pt idx="150">
                  <c:v>3.2599999999999997E-2</c:v>
                </c:pt>
                <c:pt idx="151">
                  <c:v>3.2500000000000001E-2</c:v>
                </c:pt>
                <c:pt idx="152">
                  <c:v>3.2399999999999998E-2</c:v>
                </c:pt>
                <c:pt idx="153">
                  <c:v>3.2199999999999999E-2</c:v>
                </c:pt>
                <c:pt idx="154">
                  <c:v>3.2099999999999997E-2</c:v>
                </c:pt>
                <c:pt idx="155">
                  <c:v>3.2000000000000001E-2</c:v>
                </c:pt>
                <c:pt idx="156">
                  <c:v>3.1899999999999998E-2</c:v>
                </c:pt>
                <c:pt idx="157">
                  <c:v>3.1800000000000002E-2</c:v>
                </c:pt>
                <c:pt idx="158">
                  <c:v>3.1800000000000002E-2</c:v>
                </c:pt>
                <c:pt idx="159">
                  <c:v>3.1699999999999999E-2</c:v>
                </c:pt>
                <c:pt idx="160">
                  <c:v>3.1699999999999999E-2</c:v>
                </c:pt>
                <c:pt idx="161">
                  <c:v>3.1699999999999999E-2</c:v>
                </c:pt>
                <c:pt idx="162">
                  <c:v>3.1699999999999999E-2</c:v>
                </c:pt>
                <c:pt idx="163">
                  <c:v>3.1699999999999999E-2</c:v>
                </c:pt>
                <c:pt idx="164">
                  <c:v>3.1800000000000002E-2</c:v>
                </c:pt>
                <c:pt idx="165">
                  <c:v>3.1899999999999998E-2</c:v>
                </c:pt>
                <c:pt idx="166">
                  <c:v>3.1800000000000002E-2</c:v>
                </c:pt>
                <c:pt idx="167">
                  <c:v>3.1699999999999999E-2</c:v>
                </c:pt>
                <c:pt idx="168">
                  <c:v>3.1600000000000003E-2</c:v>
                </c:pt>
                <c:pt idx="169">
                  <c:v>3.1600000000000003E-2</c:v>
                </c:pt>
                <c:pt idx="170">
                  <c:v>3.1600000000000003E-2</c:v>
                </c:pt>
                <c:pt idx="171">
                  <c:v>3.1699999999999999E-2</c:v>
                </c:pt>
                <c:pt idx="172">
                  <c:v>3.1699999999999999E-2</c:v>
                </c:pt>
                <c:pt idx="173">
                  <c:v>3.1699999999999999E-2</c:v>
                </c:pt>
                <c:pt idx="174">
                  <c:v>3.1699999999999999E-2</c:v>
                </c:pt>
                <c:pt idx="175">
                  <c:v>3.1699999999999999E-2</c:v>
                </c:pt>
                <c:pt idx="176">
                  <c:v>3.1699999999999999E-2</c:v>
                </c:pt>
                <c:pt idx="177">
                  <c:v>3.1699999999999999E-2</c:v>
                </c:pt>
                <c:pt idx="178">
                  <c:v>3.1699999999999999E-2</c:v>
                </c:pt>
                <c:pt idx="179">
                  <c:v>3.1699999999999999E-2</c:v>
                </c:pt>
                <c:pt idx="180">
                  <c:v>3.1699999999999999E-2</c:v>
                </c:pt>
                <c:pt idx="181">
                  <c:v>3.1699999999999999E-2</c:v>
                </c:pt>
                <c:pt idx="182">
                  <c:v>3.1699999999999999E-2</c:v>
                </c:pt>
                <c:pt idx="183">
                  <c:v>3.1699999999999999E-2</c:v>
                </c:pt>
                <c:pt idx="184">
                  <c:v>3.1800000000000002E-2</c:v>
                </c:pt>
                <c:pt idx="185">
                  <c:v>3.1800000000000002E-2</c:v>
                </c:pt>
                <c:pt idx="186">
                  <c:v>3.1699999999999999E-2</c:v>
                </c:pt>
                <c:pt idx="187">
                  <c:v>3.1699999999999999E-2</c:v>
                </c:pt>
                <c:pt idx="188">
                  <c:v>3.1699999999999999E-2</c:v>
                </c:pt>
                <c:pt idx="189">
                  <c:v>3.1699999999999999E-2</c:v>
                </c:pt>
                <c:pt idx="190">
                  <c:v>3.1699999999999999E-2</c:v>
                </c:pt>
                <c:pt idx="191">
                  <c:v>3.1699999999999999E-2</c:v>
                </c:pt>
                <c:pt idx="192">
                  <c:v>3.1699999999999999E-2</c:v>
                </c:pt>
                <c:pt idx="193">
                  <c:v>3.1699999999999999E-2</c:v>
                </c:pt>
                <c:pt idx="194">
                  <c:v>3.1699999999999999E-2</c:v>
                </c:pt>
                <c:pt idx="195">
                  <c:v>3.1699999999999999E-2</c:v>
                </c:pt>
                <c:pt idx="196">
                  <c:v>3.1699999999999999E-2</c:v>
                </c:pt>
                <c:pt idx="197">
                  <c:v>3.1600000000000003E-2</c:v>
                </c:pt>
                <c:pt idx="198">
                  <c:v>3.1600000000000003E-2</c:v>
                </c:pt>
                <c:pt idx="199">
                  <c:v>3.1600000000000003E-2</c:v>
                </c:pt>
                <c:pt idx="200">
                  <c:v>3.1600000000000003E-2</c:v>
                </c:pt>
                <c:pt idx="201">
                  <c:v>3.15E-2</c:v>
                </c:pt>
                <c:pt idx="202">
                  <c:v>3.1600000000000003E-2</c:v>
                </c:pt>
                <c:pt idx="203">
                  <c:v>3.1600000000000003E-2</c:v>
                </c:pt>
                <c:pt idx="204">
                  <c:v>3.1600000000000003E-2</c:v>
                </c:pt>
                <c:pt idx="205">
                  <c:v>3.15E-2</c:v>
                </c:pt>
                <c:pt idx="206">
                  <c:v>3.1399999999999997E-2</c:v>
                </c:pt>
                <c:pt idx="207">
                  <c:v>3.1300000000000001E-2</c:v>
                </c:pt>
                <c:pt idx="208">
                  <c:v>3.1300000000000001E-2</c:v>
                </c:pt>
                <c:pt idx="209">
                  <c:v>3.1300000000000001E-2</c:v>
                </c:pt>
                <c:pt idx="210">
                  <c:v>3.1199999999999999E-2</c:v>
                </c:pt>
                <c:pt idx="211">
                  <c:v>3.1199999999999999E-2</c:v>
                </c:pt>
                <c:pt idx="212">
                  <c:v>3.1199999999999999E-2</c:v>
                </c:pt>
                <c:pt idx="213">
                  <c:v>3.1099999999999999E-2</c:v>
                </c:pt>
                <c:pt idx="214">
                  <c:v>3.1E-2</c:v>
                </c:pt>
                <c:pt idx="215">
                  <c:v>3.1E-2</c:v>
                </c:pt>
                <c:pt idx="216">
                  <c:v>3.1E-2</c:v>
                </c:pt>
                <c:pt idx="217">
                  <c:v>3.1E-2</c:v>
                </c:pt>
                <c:pt idx="218">
                  <c:v>3.1E-2</c:v>
                </c:pt>
                <c:pt idx="219">
                  <c:v>3.1E-2</c:v>
                </c:pt>
                <c:pt idx="220">
                  <c:v>3.1099999999999999E-2</c:v>
                </c:pt>
                <c:pt idx="221">
                  <c:v>3.1199999999999999E-2</c:v>
                </c:pt>
                <c:pt idx="222">
                  <c:v>3.1199999999999999E-2</c:v>
                </c:pt>
                <c:pt idx="223">
                  <c:v>3.1199999999999999E-2</c:v>
                </c:pt>
                <c:pt idx="224">
                  <c:v>3.1199999999999999E-2</c:v>
                </c:pt>
                <c:pt idx="225">
                  <c:v>3.1199999999999999E-2</c:v>
                </c:pt>
                <c:pt idx="226">
                  <c:v>3.1199999999999999E-2</c:v>
                </c:pt>
                <c:pt idx="227">
                  <c:v>3.1199999999999999E-2</c:v>
                </c:pt>
                <c:pt idx="228">
                  <c:v>3.1199999999999999E-2</c:v>
                </c:pt>
                <c:pt idx="229">
                  <c:v>3.1300000000000001E-2</c:v>
                </c:pt>
                <c:pt idx="230">
                  <c:v>3.1300000000000001E-2</c:v>
                </c:pt>
                <c:pt idx="231">
                  <c:v>3.1399999999999997E-2</c:v>
                </c:pt>
                <c:pt idx="232">
                  <c:v>3.1399999999999997E-2</c:v>
                </c:pt>
                <c:pt idx="233">
                  <c:v>3.1399999999999997E-2</c:v>
                </c:pt>
                <c:pt idx="234">
                  <c:v>3.15E-2</c:v>
                </c:pt>
                <c:pt idx="235">
                  <c:v>3.1600000000000003E-2</c:v>
                </c:pt>
                <c:pt idx="236">
                  <c:v>3.1600000000000003E-2</c:v>
                </c:pt>
                <c:pt idx="237">
                  <c:v>3.1699999999999999E-2</c:v>
                </c:pt>
                <c:pt idx="238">
                  <c:v>3.1699999999999999E-2</c:v>
                </c:pt>
                <c:pt idx="239">
                  <c:v>3.1699999999999999E-2</c:v>
                </c:pt>
                <c:pt idx="240">
                  <c:v>3.1699999999999999E-2</c:v>
                </c:pt>
                <c:pt idx="241">
                  <c:v>3.1699999999999999E-2</c:v>
                </c:pt>
                <c:pt idx="242">
                  <c:v>3.1699999999999999E-2</c:v>
                </c:pt>
                <c:pt idx="243">
                  <c:v>3.1600000000000003E-2</c:v>
                </c:pt>
                <c:pt idx="244">
                  <c:v>3.1600000000000003E-2</c:v>
                </c:pt>
                <c:pt idx="245">
                  <c:v>3.1699999999999999E-2</c:v>
                </c:pt>
                <c:pt idx="246">
                  <c:v>3.1699999999999999E-2</c:v>
                </c:pt>
                <c:pt idx="247">
                  <c:v>3.1699999999999999E-2</c:v>
                </c:pt>
                <c:pt idx="248">
                  <c:v>3.1699999999999999E-2</c:v>
                </c:pt>
                <c:pt idx="249">
                  <c:v>3.1699999999999999E-2</c:v>
                </c:pt>
                <c:pt idx="250">
                  <c:v>3.1699999999999999E-2</c:v>
                </c:pt>
                <c:pt idx="251">
                  <c:v>3.1699999999999999E-2</c:v>
                </c:pt>
                <c:pt idx="252">
                  <c:v>3.1600000000000003E-2</c:v>
                </c:pt>
                <c:pt idx="253">
                  <c:v>3.1600000000000003E-2</c:v>
                </c:pt>
                <c:pt idx="254">
                  <c:v>3.1600000000000003E-2</c:v>
                </c:pt>
                <c:pt idx="255">
                  <c:v>3.1600000000000003E-2</c:v>
                </c:pt>
                <c:pt idx="256">
                  <c:v>3.15E-2</c:v>
                </c:pt>
                <c:pt idx="257">
                  <c:v>3.15E-2</c:v>
                </c:pt>
                <c:pt idx="258">
                  <c:v>3.1399999999999997E-2</c:v>
                </c:pt>
                <c:pt idx="259">
                  <c:v>3.1399999999999997E-2</c:v>
                </c:pt>
                <c:pt idx="260">
                  <c:v>3.1399999999999997E-2</c:v>
                </c:pt>
                <c:pt idx="261">
                  <c:v>3.1399999999999997E-2</c:v>
                </c:pt>
                <c:pt idx="262">
                  <c:v>3.1399999999999997E-2</c:v>
                </c:pt>
                <c:pt idx="263">
                  <c:v>3.1300000000000001E-2</c:v>
                </c:pt>
                <c:pt idx="264">
                  <c:v>3.1300000000000001E-2</c:v>
                </c:pt>
                <c:pt idx="265">
                  <c:v>3.1300000000000001E-2</c:v>
                </c:pt>
                <c:pt idx="266">
                  <c:v>3.1199999999999999E-2</c:v>
                </c:pt>
                <c:pt idx="267">
                  <c:v>3.1199999999999999E-2</c:v>
                </c:pt>
                <c:pt idx="268">
                  <c:v>3.1199999999999999E-2</c:v>
                </c:pt>
                <c:pt idx="269">
                  <c:v>3.1099999999999999E-2</c:v>
                </c:pt>
                <c:pt idx="270">
                  <c:v>3.1099999999999999E-2</c:v>
                </c:pt>
                <c:pt idx="271">
                  <c:v>3.1099999999999999E-2</c:v>
                </c:pt>
                <c:pt idx="272">
                  <c:v>3.1E-2</c:v>
                </c:pt>
                <c:pt idx="273">
                  <c:v>3.1E-2</c:v>
                </c:pt>
                <c:pt idx="274">
                  <c:v>3.09E-2</c:v>
                </c:pt>
                <c:pt idx="275">
                  <c:v>3.09E-2</c:v>
                </c:pt>
                <c:pt idx="276">
                  <c:v>3.0800000000000001E-2</c:v>
                </c:pt>
                <c:pt idx="277">
                  <c:v>3.0700000000000002E-2</c:v>
                </c:pt>
                <c:pt idx="278">
                  <c:v>3.0800000000000001E-2</c:v>
                </c:pt>
                <c:pt idx="279">
                  <c:v>3.0700000000000002E-2</c:v>
                </c:pt>
                <c:pt idx="280">
                  <c:v>3.0700000000000002E-2</c:v>
                </c:pt>
                <c:pt idx="281">
                  <c:v>3.0700000000000002E-2</c:v>
                </c:pt>
                <c:pt idx="282">
                  <c:v>3.0700000000000002E-2</c:v>
                </c:pt>
                <c:pt idx="283">
                  <c:v>3.0599999999999999E-2</c:v>
                </c:pt>
                <c:pt idx="284">
                  <c:v>3.0599999999999999E-2</c:v>
                </c:pt>
                <c:pt idx="285">
                  <c:v>3.0499999999999999E-2</c:v>
                </c:pt>
                <c:pt idx="286">
                  <c:v>3.04E-2</c:v>
                </c:pt>
                <c:pt idx="287">
                  <c:v>3.04E-2</c:v>
                </c:pt>
                <c:pt idx="288">
                  <c:v>3.04E-2</c:v>
                </c:pt>
                <c:pt idx="289">
                  <c:v>3.04E-2</c:v>
                </c:pt>
                <c:pt idx="290">
                  <c:v>3.0300000000000001E-2</c:v>
                </c:pt>
                <c:pt idx="291">
                  <c:v>3.0200000000000001E-2</c:v>
                </c:pt>
                <c:pt idx="292">
                  <c:v>3.0200000000000001E-2</c:v>
                </c:pt>
                <c:pt idx="293">
                  <c:v>3.0200000000000001E-2</c:v>
                </c:pt>
                <c:pt idx="294">
                  <c:v>3.0200000000000001E-2</c:v>
                </c:pt>
                <c:pt idx="295">
                  <c:v>3.0099999999999998E-2</c:v>
                </c:pt>
                <c:pt idx="296">
                  <c:v>3.0200000000000001E-2</c:v>
                </c:pt>
                <c:pt idx="297">
                  <c:v>3.0200000000000001E-2</c:v>
                </c:pt>
                <c:pt idx="298">
                  <c:v>3.0200000000000001E-2</c:v>
                </c:pt>
                <c:pt idx="299">
                  <c:v>3.0099999999999998E-2</c:v>
                </c:pt>
                <c:pt idx="300">
                  <c:v>3.0099999999999998E-2</c:v>
                </c:pt>
                <c:pt idx="301">
                  <c:v>3.0200000000000001E-2</c:v>
                </c:pt>
                <c:pt idx="302">
                  <c:v>3.04E-2</c:v>
                </c:pt>
                <c:pt idx="303">
                  <c:v>3.04E-2</c:v>
                </c:pt>
                <c:pt idx="304">
                  <c:v>3.0499999999999999E-2</c:v>
                </c:pt>
                <c:pt idx="305">
                  <c:v>3.0499999999999999E-2</c:v>
                </c:pt>
                <c:pt idx="306">
                  <c:v>3.0599999999999999E-2</c:v>
                </c:pt>
                <c:pt idx="307">
                  <c:v>3.0599999999999999E-2</c:v>
                </c:pt>
                <c:pt idx="308">
                  <c:v>3.0700000000000002E-2</c:v>
                </c:pt>
                <c:pt idx="309">
                  <c:v>3.0599999999999999E-2</c:v>
                </c:pt>
                <c:pt idx="310">
                  <c:v>3.0599999999999999E-2</c:v>
                </c:pt>
                <c:pt idx="311">
                  <c:v>3.0700000000000002E-2</c:v>
                </c:pt>
                <c:pt idx="312">
                  <c:v>3.0800000000000001E-2</c:v>
                </c:pt>
                <c:pt idx="313">
                  <c:v>3.0800000000000001E-2</c:v>
                </c:pt>
                <c:pt idx="314">
                  <c:v>3.09E-2</c:v>
                </c:pt>
                <c:pt idx="315">
                  <c:v>3.09E-2</c:v>
                </c:pt>
                <c:pt idx="316">
                  <c:v>3.1E-2</c:v>
                </c:pt>
                <c:pt idx="317">
                  <c:v>3.1099999999999999E-2</c:v>
                </c:pt>
                <c:pt idx="318">
                  <c:v>3.1199999999999999E-2</c:v>
                </c:pt>
                <c:pt idx="319">
                  <c:v>3.1199999999999999E-2</c:v>
                </c:pt>
                <c:pt idx="320">
                  <c:v>3.1199999999999999E-2</c:v>
                </c:pt>
                <c:pt idx="321">
                  <c:v>3.1300000000000001E-2</c:v>
                </c:pt>
                <c:pt idx="322">
                  <c:v>3.1199999999999999E-2</c:v>
                </c:pt>
                <c:pt idx="323">
                  <c:v>3.1099999999999999E-2</c:v>
                </c:pt>
                <c:pt idx="324">
                  <c:v>3.1099999999999999E-2</c:v>
                </c:pt>
                <c:pt idx="325">
                  <c:v>3.1E-2</c:v>
                </c:pt>
                <c:pt idx="326">
                  <c:v>3.1E-2</c:v>
                </c:pt>
                <c:pt idx="327">
                  <c:v>3.1E-2</c:v>
                </c:pt>
                <c:pt idx="328">
                  <c:v>3.1E-2</c:v>
                </c:pt>
                <c:pt idx="329">
                  <c:v>3.1E-2</c:v>
                </c:pt>
                <c:pt idx="330">
                  <c:v>3.1099999999999999E-2</c:v>
                </c:pt>
                <c:pt idx="331">
                  <c:v>3.1E-2</c:v>
                </c:pt>
                <c:pt idx="332">
                  <c:v>3.1E-2</c:v>
                </c:pt>
                <c:pt idx="333">
                  <c:v>3.1E-2</c:v>
                </c:pt>
                <c:pt idx="334">
                  <c:v>3.1E-2</c:v>
                </c:pt>
                <c:pt idx="335">
                  <c:v>3.1E-2</c:v>
                </c:pt>
                <c:pt idx="336">
                  <c:v>3.1E-2</c:v>
                </c:pt>
                <c:pt idx="337">
                  <c:v>3.09E-2</c:v>
                </c:pt>
                <c:pt idx="338">
                  <c:v>3.0700000000000002E-2</c:v>
                </c:pt>
                <c:pt idx="339">
                  <c:v>3.0599999999999999E-2</c:v>
                </c:pt>
                <c:pt idx="340">
                  <c:v>3.0499999999999999E-2</c:v>
                </c:pt>
                <c:pt idx="341">
                  <c:v>3.04E-2</c:v>
                </c:pt>
                <c:pt idx="342">
                  <c:v>3.0300000000000001E-2</c:v>
                </c:pt>
                <c:pt idx="343">
                  <c:v>3.0200000000000001E-2</c:v>
                </c:pt>
                <c:pt idx="344">
                  <c:v>3.0099999999999998E-2</c:v>
                </c:pt>
                <c:pt idx="345">
                  <c:v>0.03</c:v>
                </c:pt>
                <c:pt idx="346">
                  <c:v>2.9899999999999999E-2</c:v>
                </c:pt>
                <c:pt idx="347">
                  <c:v>2.9899999999999999E-2</c:v>
                </c:pt>
                <c:pt idx="348">
                  <c:v>2.98E-2</c:v>
                </c:pt>
                <c:pt idx="349">
                  <c:v>2.9700000000000001E-2</c:v>
                </c:pt>
                <c:pt idx="350">
                  <c:v>2.9600000000000001E-2</c:v>
                </c:pt>
                <c:pt idx="351">
                  <c:v>2.9499999999999998E-2</c:v>
                </c:pt>
                <c:pt idx="352">
                  <c:v>2.9499999999999998E-2</c:v>
                </c:pt>
                <c:pt idx="353">
                  <c:v>2.93E-2</c:v>
                </c:pt>
                <c:pt idx="354">
                  <c:v>2.92E-2</c:v>
                </c:pt>
                <c:pt idx="355">
                  <c:v>2.9100000000000001E-2</c:v>
                </c:pt>
                <c:pt idx="356">
                  <c:v>2.8899999999999999E-2</c:v>
                </c:pt>
                <c:pt idx="357">
                  <c:v>2.8799999999999999E-2</c:v>
                </c:pt>
                <c:pt idx="358">
                  <c:v>2.87E-2</c:v>
                </c:pt>
                <c:pt idx="359">
                  <c:v>2.87E-2</c:v>
                </c:pt>
                <c:pt idx="360">
                  <c:v>2.86E-2</c:v>
                </c:pt>
                <c:pt idx="361">
                  <c:v>2.86E-2</c:v>
                </c:pt>
                <c:pt idx="362">
                  <c:v>2.8500000000000001E-2</c:v>
                </c:pt>
                <c:pt idx="363">
                  <c:v>2.8400000000000002E-2</c:v>
                </c:pt>
                <c:pt idx="364">
                  <c:v>2.8400000000000002E-2</c:v>
                </c:pt>
                <c:pt idx="365">
                  <c:v>2.8299999999999999E-2</c:v>
                </c:pt>
                <c:pt idx="366">
                  <c:v>2.8199999999999999E-2</c:v>
                </c:pt>
                <c:pt idx="367">
                  <c:v>2.81E-2</c:v>
                </c:pt>
                <c:pt idx="368">
                  <c:v>2.8000000000000001E-2</c:v>
                </c:pt>
                <c:pt idx="369">
                  <c:v>2.7900000000000001E-2</c:v>
                </c:pt>
                <c:pt idx="370">
                  <c:v>2.7900000000000001E-2</c:v>
                </c:pt>
                <c:pt idx="371">
                  <c:v>2.7799999999999998E-2</c:v>
                </c:pt>
                <c:pt idx="372">
                  <c:v>2.7699999999999999E-2</c:v>
                </c:pt>
                <c:pt idx="373">
                  <c:v>2.7699999999999999E-2</c:v>
                </c:pt>
                <c:pt idx="374">
                  <c:v>2.76E-2</c:v>
                </c:pt>
                <c:pt idx="375">
                  <c:v>2.76E-2</c:v>
                </c:pt>
                <c:pt idx="376">
                  <c:v>2.75E-2</c:v>
                </c:pt>
                <c:pt idx="377">
                  <c:v>2.75E-2</c:v>
                </c:pt>
                <c:pt idx="378">
                  <c:v>2.75E-2</c:v>
                </c:pt>
                <c:pt idx="379">
                  <c:v>2.75E-2</c:v>
                </c:pt>
                <c:pt idx="380">
                  <c:v>2.75E-2</c:v>
                </c:pt>
                <c:pt idx="381">
                  <c:v>2.75E-2</c:v>
                </c:pt>
                <c:pt idx="382">
                  <c:v>2.75E-2</c:v>
                </c:pt>
                <c:pt idx="383">
                  <c:v>2.75E-2</c:v>
                </c:pt>
                <c:pt idx="384">
                  <c:v>2.75E-2</c:v>
                </c:pt>
                <c:pt idx="385">
                  <c:v>2.75E-2</c:v>
                </c:pt>
                <c:pt idx="386">
                  <c:v>2.75E-2</c:v>
                </c:pt>
                <c:pt idx="387">
                  <c:v>2.75E-2</c:v>
                </c:pt>
                <c:pt idx="388">
                  <c:v>2.75E-2</c:v>
                </c:pt>
                <c:pt idx="389">
                  <c:v>2.76E-2</c:v>
                </c:pt>
                <c:pt idx="390">
                  <c:v>2.76E-2</c:v>
                </c:pt>
                <c:pt idx="391">
                  <c:v>2.76E-2</c:v>
                </c:pt>
                <c:pt idx="392">
                  <c:v>2.76E-2</c:v>
                </c:pt>
                <c:pt idx="393">
                  <c:v>2.76E-2</c:v>
                </c:pt>
                <c:pt idx="394">
                  <c:v>2.76E-2</c:v>
                </c:pt>
                <c:pt idx="395">
                  <c:v>2.76E-2</c:v>
                </c:pt>
                <c:pt idx="396">
                  <c:v>2.76E-2</c:v>
                </c:pt>
                <c:pt idx="397">
                  <c:v>2.76E-2</c:v>
                </c:pt>
                <c:pt idx="398">
                  <c:v>2.76E-2</c:v>
                </c:pt>
                <c:pt idx="399">
                  <c:v>2.76E-2</c:v>
                </c:pt>
                <c:pt idx="400">
                  <c:v>2.76E-2</c:v>
                </c:pt>
                <c:pt idx="401">
                  <c:v>2.75E-2</c:v>
                </c:pt>
                <c:pt idx="402">
                  <c:v>2.76E-2</c:v>
                </c:pt>
                <c:pt idx="403">
                  <c:v>2.75E-2</c:v>
                </c:pt>
                <c:pt idx="404">
                  <c:v>2.75E-2</c:v>
                </c:pt>
                <c:pt idx="405">
                  <c:v>2.75E-2</c:v>
                </c:pt>
                <c:pt idx="406">
                  <c:v>2.75E-2</c:v>
                </c:pt>
                <c:pt idx="407">
                  <c:v>2.75E-2</c:v>
                </c:pt>
                <c:pt idx="408">
                  <c:v>2.75E-2</c:v>
                </c:pt>
                <c:pt idx="409">
                  <c:v>2.75E-2</c:v>
                </c:pt>
                <c:pt idx="410">
                  <c:v>2.75E-2</c:v>
                </c:pt>
                <c:pt idx="411">
                  <c:v>2.75E-2</c:v>
                </c:pt>
                <c:pt idx="412">
                  <c:v>2.75E-2</c:v>
                </c:pt>
                <c:pt idx="413">
                  <c:v>2.76E-2</c:v>
                </c:pt>
                <c:pt idx="414">
                  <c:v>2.76E-2</c:v>
                </c:pt>
                <c:pt idx="415">
                  <c:v>2.7699999999999999E-2</c:v>
                </c:pt>
                <c:pt idx="416">
                  <c:v>2.7699999999999999E-2</c:v>
                </c:pt>
                <c:pt idx="417">
                  <c:v>2.7699999999999999E-2</c:v>
                </c:pt>
                <c:pt idx="418">
                  <c:v>2.7799999999999998E-2</c:v>
                </c:pt>
                <c:pt idx="419">
                  <c:v>2.7900000000000001E-2</c:v>
                </c:pt>
                <c:pt idx="420">
                  <c:v>2.7900000000000001E-2</c:v>
                </c:pt>
                <c:pt idx="421">
                  <c:v>2.8000000000000001E-2</c:v>
                </c:pt>
                <c:pt idx="422">
                  <c:v>2.8000000000000001E-2</c:v>
                </c:pt>
                <c:pt idx="423">
                  <c:v>2.8000000000000001E-2</c:v>
                </c:pt>
                <c:pt idx="424">
                  <c:v>2.81E-2</c:v>
                </c:pt>
                <c:pt idx="425">
                  <c:v>2.8199999999999999E-2</c:v>
                </c:pt>
                <c:pt idx="426">
                  <c:v>2.8199999999999999E-2</c:v>
                </c:pt>
                <c:pt idx="427">
                  <c:v>2.8199999999999999E-2</c:v>
                </c:pt>
                <c:pt idx="428">
                  <c:v>2.8299999999999999E-2</c:v>
                </c:pt>
                <c:pt idx="429">
                  <c:v>2.8299999999999999E-2</c:v>
                </c:pt>
                <c:pt idx="430">
                  <c:v>2.8400000000000002E-2</c:v>
                </c:pt>
                <c:pt idx="431">
                  <c:v>2.8500000000000001E-2</c:v>
                </c:pt>
                <c:pt idx="432">
                  <c:v>2.8500000000000001E-2</c:v>
                </c:pt>
                <c:pt idx="433">
                  <c:v>2.86E-2</c:v>
                </c:pt>
                <c:pt idx="434">
                  <c:v>2.86E-2</c:v>
                </c:pt>
                <c:pt idx="435">
                  <c:v>2.87E-2</c:v>
                </c:pt>
                <c:pt idx="436">
                  <c:v>2.87E-2</c:v>
                </c:pt>
                <c:pt idx="437">
                  <c:v>2.87E-2</c:v>
                </c:pt>
                <c:pt idx="438">
                  <c:v>2.8799999999999999E-2</c:v>
                </c:pt>
                <c:pt idx="439">
                  <c:v>2.8799999999999999E-2</c:v>
                </c:pt>
                <c:pt idx="440">
                  <c:v>2.8799999999999999E-2</c:v>
                </c:pt>
                <c:pt idx="441">
                  <c:v>2.8799999999999999E-2</c:v>
                </c:pt>
                <c:pt idx="442">
                  <c:v>2.8899999999999999E-2</c:v>
                </c:pt>
                <c:pt idx="443">
                  <c:v>2.8899999999999999E-2</c:v>
                </c:pt>
                <c:pt idx="444">
                  <c:v>2.9000000000000001E-2</c:v>
                </c:pt>
                <c:pt idx="445">
                  <c:v>2.9000000000000001E-2</c:v>
                </c:pt>
                <c:pt idx="446">
                  <c:v>2.9000000000000001E-2</c:v>
                </c:pt>
                <c:pt idx="447">
                  <c:v>2.9100000000000001E-2</c:v>
                </c:pt>
                <c:pt idx="448">
                  <c:v>2.9100000000000001E-2</c:v>
                </c:pt>
                <c:pt idx="449">
                  <c:v>2.92E-2</c:v>
                </c:pt>
                <c:pt idx="450">
                  <c:v>2.93E-2</c:v>
                </c:pt>
                <c:pt idx="451">
                  <c:v>2.93E-2</c:v>
                </c:pt>
                <c:pt idx="452">
                  <c:v>2.9399999999999999E-2</c:v>
                </c:pt>
                <c:pt idx="453">
                  <c:v>2.9499999999999998E-2</c:v>
                </c:pt>
                <c:pt idx="454">
                  <c:v>2.9499999999999998E-2</c:v>
                </c:pt>
                <c:pt idx="455">
                  <c:v>2.9600000000000001E-2</c:v>
                </c:pt>
                <c:pt idx="456">
                  <c:v>2.9700000000000001E-2</c:v>
                </c:pt>
                <c:pt idx="457">
                  <c:v>2.98E-2</c:v>
                </c:pt>
                <c:pt idx="458">
                  <c:v>2.98E-2</c:v>
                </c:pt>
                <c:pt idx="459">
                  <c:v>2.9899999999999999E-2</c:v>
                </c:pt>
                <c:pt idx="460">
                  <c:v>2.9899999999999999E-2</c:v>
                </c:pt>
                <c:pt idx="461">
                  <c:v>3.0099999999999998E-2</c:v>
                </c:pt>
                <c:pt idx="462">
                  <c:v>3.0099999999999998E-2</c:v>
                </c:pt>
                <c:pt idx="463">
                  <c:v>3.0099999999999998E-2</c:v>
                </c:pt>
                <c:pt idx="464">
                  <c:v>3.0200000000000001E-2</c:v>
                </c:pt>
                <c:pt idx="465">
                  <c:v>3.0200000000000001E-2</c:v>
                </c:pt>
                <c:pt idx="466">
                  <c:v>3.0300000000000001E-2</c:v>
                </c:pt>
                <c:pt idx="467">
                  <c:v>3.0300000000000001E-2</c:v>
                </c:pt>
                <c:pt idx="468">
                  <c:v>3.04E-2</c:v>
                </c:pt>
                <c:pt idx="469">
                  <c:v>3.04E-2</c:v>
                </c:pt>
                <c:pt idx="470">
                  <c:v>3.04E-2</c:v>
                </c:pt>
                <c:pt idx="471">
                  <c:v>3.04E-2</c:v>
                </c:pt>
                <c:pt idx="472">
                  <c:v>3.04E-2</c:v>
                </c:pt>
                <c:pt idx="473">
                  <c:v>3.04E-2</c:v>
                </c:pt>
                <c:pt idx="474">
                  <c:v>3.0300000000000001E-2</c:v>
                </c:pt>
                <c:pt idx="475">
                  <c:v>3.0300000000000001E-2</c:v>
                </c:pt>
                <c:pt idx="476">
                  <c:v>3.0300000000000001E-2</c:v>
                </c:pt>
                <c:pt idx="477">
                  <c:v>3.0200000000000001E-2</c:v>
                </c:pt>
                <c:pt idx="478">
                  <c:v>3.0099999999999998E-2</c:v>
                </c:pt>
                <c:pt idx="479">
                  <c:v>3.0099999999999998E-2</c:v>
                </c:pt>
                <c:pt idx="480">
                  <c:v>3.0099999999999998E-2</c:v>
                </c:pt>
                <c:pt idx="481">
                  <c:v>3.0200000000000001E-2</c:v>
                </c:pt>
                <c:pt idx="482">
                  <c:v>3.0099999999999998E-2</c:v>
                </c:pt>
                <c:pt idx="483">
                  <c:v>3.0200000000000001E-2</c:v>
                </c:pt>
                <c:pt idx="484">
                  <c:v>3.0200000000000001E-2</c:v>
                </c:pt>
                <c:pt idx="485">
                  <c:v>3.0200000000000001E-2</c:v>
                </c:pt>
                <c:pt idx="486">
                  <c:v>3.0300000000000001E-2</c:v>
                </c:pt>
                <c:pt idx="487">
                  <c:v>3.0300000000000001E-2</c:v>
                </c:pt>
                <c:pt idx="488">
                  <c:v>3.04E-2</c:v>
                </c:pt>
                <c:pt idx="489">
                  <c:v>3.0499999999999999E-2</c:v>
                </c:pt>
                <c:pt idx="490">
                  <c:v>3.0499999999999999E-2</c:v>
                </c:pt>
                <c:pt idx="491">
                  <c:v>3.0499999999999999E-2</c:v>
                </c:pt>
                <c:pt idx="492">
                  <c:v>3.0599999999999999E-2</c:v>
                </c:pt>
                <c:pt idx="493">
                  <c:v>3.0599999999999999E-2</c:v>
                </c:pt>
                <c:pt idx="494">
                  <c:v>3.0599999999999999E-2</c:v>
                </c:pt>
                <c:pt idx="495">
                  <c:v>3.0700000000000002E-2</c:v>
                </c:pt>
                <c:pt idx="496">
                  <c:v>3.0700000000000002E-2</c:v>
                </c:pt>
                <c:pt idx="497">
                  <c:v>3.0800000000000001E-2</c:v>
                </c:pt>
                <c:pt idx="498">
                  <c:v>3.09E-2</c:v>
                </c:pt>
                <c:pt idx="499">
                  <c:v>3.09E-2</c:v>
                </c:pt>
                <c:pt idx="500">
                  <c:v>3.1E-2</c:v>
                </c:pt>
                <c:pt idx="501">
                  <c:v>3.1E-2</c:v>
                </c:pt>
                <c:pt idx="502">
                  <c:v>3.09E-2</c:v>
                </c:pt>
                <c:pt idx="503">
                  <c:v>3.1E-2</c:v>
                </c:pt>
                <c:pt idx="504">
                  <c:v>3.1E-2</c:v>
                </c:pt>
                <c:pt idx="505">
                  <c:v>3.1E-2</c:v>
                </c:pt>
                <c:pt idx="506">
                  <c:v>3.1E-2</c:v>
                </c:pt>
                <c:pt idx="507">
                  <c:v>3.09E-2</c:v>
                </c:pt>
                <c:pt idx="508">
                  <c:v>3.09E-2</c:v>
                </c:pt>
                <c:pt idx="509">
                  <c:v>3.0800000000000001E-2</c:v>
                </c:pt>
                <c:pt idx="510">
                  <c:v>3.0800000000000001E-2</c:v>
                </c:pt>
                <c:pt idx="511">
                  <c:v>3.0800000000000001E-2</c:v>
                </c:pt>
                <c:pt idx="512">
                  <c:v>3.0800000000000001E-2</c:v>
                </c:pt>
                <c:pt idx="513">
                  <c:v>3.0800000000000001E-2</c:v>
                </c:pt>
                <c:pt idx="514">
                  <c:v>3.0800000000000001E-2</c:v>
                </c:pt>
                <c:pt idx="515">
                  <c:v>3.0800000000000001E-2</c:v>
                </c:pt>
                <c:pt idx="516">
                  <c:v>3.0800000000000001E-2</c:v>
                </c:pt>
                <c:pt idx="517">
                  <c:v>3.0800000000000001E-2</c:v>
                </c:pt>
                <c:pt idx="518">
                  <c:v>3.0800000000000001E-2</c:v>
                </c:pt>
                <c:pt idx="519">
                  <c:v>3.0800000000000001E-2</c:v>
                </c:pt>
                <c:pt idx="520">
                  <c:v>3.09E-2</c:v>
                </c:pt>
                <c:pt idx="521">
                  <c:v>3.0800000000000001E-2</c:v>
                </c:pt>
                <c:pt idx="522">
                  <c:v>3.0800000000000001E-2</c:v>
                </c:pt>
                <c:pt idx="523">
                  <c:v>3.0800000000000001E-2</c:v>
                </c:pt>
                <c:pt idx="524">
                  <c:v>3.0800000000000001E-2</c:v>
                </c:pt>
                <c:pt idx="525">
                  <c:v>3.0800000000000001E-2</c:v>
                </c:pt>
                <c:pt idx="526">
                  <c:v>3.0800000000000001E-2</c:v>
                </c:pt>
                <c:pt idx="527">
                  <c:v>3.0700000000000002E-2</c:v>
                </c:pt>
                <c:pt idx="528">
                  <c:v>3.0700000000000002E-2</c:v>
                </c:pt>
                <c:pt idx="529">
                  <c:v>3.0700000000000002E-2</c:v>
                </c:pt>
                <c:pt idx="530">
                  <c:v>3.0700000000000002E-2</c:v>
                </c:pt>
                <c:pt idx="531">
                  <c:v>3.0700000000000002E-2</c:v>
                </c:pt>
                <c:pt idx="532">
                  <c:v>3.0700000000000002E-2</c:v>
                </c:pt>
                <c:pt idx="533">
                  <c:v>3.0599999999999999E-2</c:v>
                </c:pt>
                <c:pt idx="534">
                  <c:v>3.0599999999999999E-2</c:v>
                </c:pt>
                <c:pt idx="535">
                  <c:v>3.0599999999999999E-2</c:v>
                </c:pt>
                <c:pt idx="536">
                  <c:v>3.0599999999999999E-2</c:v>
                </c:pt>
                <c:pt idx="537">
                  <c:v>3.0599999999999999E-2</c:v>
                </c:pt>
                <c:pt idx="538">
                  <c:v>3.0599999999999999E-2</c:v>
                </c:pt>
                <c:pt idx="539">
                  <c:v>3.0599999999999999E-2</c:v>
                </c:pt>
                <c:pt idx="540">
                  <c:v>3.0599999999999999E-2</c:v>
                </c:pt>
                <c:pt idx="541">
                  <c:v>3.0499999999999999E-2</c:v>
                </c:pt>
                <c:pt idx="542">
                  <c:v>3.0499999999999999E-2</c:v>
                </c:pt>
                <c:pt idx="543">
                  <c:v>3.0599999999999999E-2</c:v>
                </c:pt>
                <c:pt idx="544">
                  <c:v>3.0599999999999999E-2</c:v>
                </c:pt>
                <c:pt idx="545">
                  <c:v>3.0599999999999999E-2</c:v>
                </c:pt>
                <c:pt idx="546">
                  <c:v>3.0599999999999999E-2</c:v>
                </c:pt>
                <c:pt idx="547">
                  <c:v>3.0499999999999999E-2</c:v>
                </c:pt>
                <c:pt idx="548">
                  <c:v>3.0599999999999999E-2</c:v>
                </c:pt>
                <c:pt idx="549">
                  <c:v>3.0499999999999999E-2</c:v>
                </c:pt>
                <c:pt idx="550">
                  <c:v>3.0499999999999999E-2</c:v>
                </c:pt>
                <c:pt idx="551">
                  <c:v>3.0499999999999999E-2</c:v>
                </c:pt>
                <c:pt idx="552">
                  <c:v>3.0499999999999999E-2</c:v>
                </c:pt>
                <c:pt idx="553">
                  <c:v>3.04E-2</c:v>
                </c:pt>
                <c:pt idx="554">
                  <c:v>3.0300000000000001E-2</c:v>
                </c:pt>
                <c:pt idx="555">
                  <c:v>3.0099999999999998E-2</c:v>
                </c:pt>
                <c:pt idx="556">
                  <c:v>0.03</c:v>
                </c:pt>
                <c:pt idx="557">
                  <c:v>2.98E-2</c:v>
                </c:pt>
                <c:pt idx="558">
                  <c:v>2.98E-2</c:v>
                </c:pt>
                <c:pt idx="559">
                  <c:v>2.98E-2</c:v>
                </c:pt>
                <c:pt idx="560">
                  <c:v>2.98E-2</c:v>
                </c:pt>
                <c:pt idx="561">
                  <c:v>2.98E-2</c:v>
                </c:pt>
                <c:pt idx="562">
                  <c:v>2.9700000000000001E-2</c:v>
                </c:pt>
                <c:pt idx="563">
                  <c:v>2.9700000000000001E-2</c:v>
                </c:pt>
                <c:pt idx="564">
                  <c:v>2.9600000000000001E-2</c:v>
                </c:pt>
                <c:pt idx="565">
                  <c:v>2.9600000000000001E-2</c:v>
                </c:pt>
                <c:pt idx="566">
                  <c:v>2.9600000000000001E-2</c:v>
                </c:pt>
                <c:pt idx="567">
                  <c:v>2.9499999999999998E-2</c:v>
                </c:pt>
                <c:pt idx="568">
                  <c:v>2.9499999999999998E-2</c:v>
                </c:pt>
                <c:pt idx="569">
                  <c:v>2.9499999999999998E-2</c:v>
                </c:pt>
                <c:pt idx="570">
                  <c:v>2.9499999999999998E-2</c:v>
                </c:pt>
                <c:pt idx="571">
                  <c:v>2.9499999999999998E-2</c:v>
                </c:pt>
                <c:pt idx="572">
                  <c:v>2.9399999999999999E-2</c:v>
                </c:pt>
                <c:pt idx="573">
                  <c:v>2.93E-2</c:v>
                </c:pt>
                <c:pt idx="574">
                  <c:v>2.93E-2</c:v>
                </c:pt>
                <c:pt idx="575">
                  <c:v>2.92E-2</c:v>
                </c:pt>
                <c:pt idx="576">
                  <c:v>2.93E-2</c:v>
                </c:pt>
                <c:pt idx="577">
                  <c:v>2.93E-2</c:v>
                </c:pt>
                <c:pt idx="578">
                  <c:v>2.93E-2</c:v>
                </c:pt>
                <c:pt idx="579">
                  <c:v>2.92E-2</c:v>
                </c:pt>
                <c:pt idx="580">
                  <c:v>2.92E-2</c:v>
                </c:pt>
                <c:pt idx="581">
                  <c:v>2.9100000000000001E-2</c:v>
                </c:pt>
                <c:pt idx="582">
                  <c:v>2.9000000000000001E-2</c:v>
                </c:pt>
                <c:pt idx="583">
                  <c:v>2.8899999999999999E-2</c:v>
                </c:pt>
                <c:pt idx="584">
                  <c:v>2.87E-2</c:v>
                </c:pt>
                <c:pt idx="585">
                  <c:v>2.86E-2</c:v>
                </c:pt>
                <c:pt idx="586">
                  <c:v>2.8500000000000001E-2</c:v>
                </c:pt>
                <c:pt idx="587">
                  <c:v>2.8400000000000002E-2</c:v>
                </c:pt>
                <c:pt idx="588">
                  <c:v>2.8400000000000002E-2</c:v>
                </c:pt>
                <c:pt idx="589">
                  <c:v>2.8299999999999999E-2</c:v>
                </c:pt>
                <c:pt idx="590">
                  <c:v>2.8199999999999999E-2</c:v>
                </c:pt>
                <c:pt idx="591">
                  <c:v>2.8000000000000001E-2</c:v>
                </c:pt>
                <c:pt idx="592">
                  <c:v>2.8000000000000001E-2</c:v>
                </c:pt>
                <c:pt idx="593">
                  <c:v>2.8000000000000001E-2</c:v>
                </c:pt>
                <c:pt idx="594">
                  <c:v>2.8000000000000001E-2</c:v>
                </c:pt>
                <c:pt idx="595">
                  <c:v>2.7900000000000001E-2</c:v>
                </c:pt>
                <c:pt idx="596">
                  <c:v>2.7900000000000001E-2</c:v>
                </c:pt>
                <c:pt idx="597">
                  <c:v>2.7900000000000001E-2</c:v>
                </c:pt>
                <c:pt idx="598">
                  <c:v>2.7900000000000001E-2</c:v>
                </c:pt>
                <c:pt idx="599">
                  <c:v>2.7900000000000001E-2</c:v>
                </c:pt>
                <c:pt idx="600">
                  <c:v>2.7799999999999998E-2</c:v>
                </c:pt>
                <c:pt idx="601">
                  <c:v>2.76E-2</c:v>
                </c:pt>
                <c:pt idx="602">
                  <c:v>2.76E-2</c:v>
                </c:pt>
                <c:pt idx="603">
                  <c:v>2.75E-2</c:v>
                </c:pt>
                <c:pt idx="604">
                  <c:v>2.7300000000000001E-2</c:v>
                </c:pt>
                <c:pt idx="605">
                  <c:v>2.7199999999999998E-2</c:v>
                </c:pt>
                <c:pt idx="606">
                  <c:v>2.7099999999999999E-2</c:v>
                </c:pt>
                <c:pt idx="607">
                  <c:v>2.7E-2</c:v>
                </c:pt>
                <c:pt idx="608">
                  <c:v>2.69E-2</c:v>
                </c:pt>
                <c:pt idx="609">
                  <c:v>2.6800000000000001E-2</c:v>
                </c:pt>
                <c:pt idx="610">
                  <c:v>2.6599999999999999E-2</c:v>
                </c:pt>
                <c:pt idx="611">
                  <c:v>2.6499999999999999E-2</c:v>
                </c:pt>
                <c:pt idx="612">
                  <c:v>2.64E-2</c:v>
                </c:pt>
                <c:pt idx="613">
                  <c:v>2.63E-2</c:v>
                </c:pt>
                <c:pt idx="614">
                  <c:v>2.6200000000000001E-2</c:v>
                </c:pt>
                <c:pt idx="615">
                  <c:v>2.6100000000000002E-2</c:v>
                </c:pt>
                <c:pt idx="616">
                  <c:v>2.5999999999999999E-2</c:v>
                </c:pt>
                <c:pt idx="617">
                  <c:v>2.5899999999999999E-2</c:v>
                </c:pt>
                <c:pt idx="618">
                  <c:v>2.58E-2</c:v>
                </c:pt>
                <c:pt idx="619">
                  <c:v>2.5700000000000001E-2</c:v>
                </c:pt>
              </c:numCache>
            </c:numRef>
          </c:val>
          <c:smooth val="0"/>
          <c:extLst>
            <c:ext xmlns:c16="http://schemas.microsoft.com/office/drawing/2014/chart" uri="{C3380CC4-5D6E-409C-BE32-E72D297353CC}">
              <c16:uniqueId val="{00000003-9280-4E8C-94E8-200262CB93A1}"/>
            </c:ext>
          </c:extLst>
        </c:ser>
        <c:ser>
          <c:idx val="2"/>
          <c:order val="2"/>
          <c:tx>
            <c:strRef>
              <c:f>'37'!$K$8</c:f>
              <c:strCache>
                <c:ptCount val="1"/>
                <c:pt idx="0">
                  <c:v>9 місяців</c:v>
                </c:pt>
              </c:strCache>
            </c:strRef>
          </c:tx>
          <c:spPr>
            <a:ln w="25400" cmpd="sng">
              <a:solidFill>
                <a:srgbClr val="005591"/>
              </a:solidFill>
              <a:prstDash val="solid"/>
            </a:ln>
          </c:spPr>
          <c:marker>
            <c:symbol val="none"/>
          </c:marker>
          <c:dLbls>
            <c:dLbl>
              <c:idx val="619"/>
              <c:layout>
                <c:manualLayout>
                  <c:x val="-1.4892449706467361E-16"/>
                  <c:y val="-5.968669727186420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80-4E8C-94E8-200262CB93A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7'!$K$10:$K$629</c:f>
              <c:numCache>
                <c:formatCode>0.0%</c:formatCode>
                <c:ptCount val="620"/>
                <c:pt idx="0">
                  <c:v>4.48E-2</c:v>
                </c:pt>
                <c:pt idx="1">
                  <c:v>4.4699999999999997E-2</c:v>
                </c:pt>
                <c:pt idx="2">
                  <c:v>4.4699999999999997E-2</c:v>
                </c:pt>
                <c:pt idx="3">
                  <c:v>4.48E-2</c:v>
                </c:pt>
                <c:pt idx="4">
                  <c:v>4.4600000000000001E-2</c:v>
                </c:pt>
                <c:pt idx="5">
                  <c:v>4.4299999999999999E-2</c:v>
                </c:pt>
                <c:pt idx="6">
                  <c:v>4.4200000000000003E-2</c:v>
                </c:pt>
                <c:pt idx="7">
                  <c:v>4.3999999999999997E-2</c:v>
                </c:pt>
                <c:pt idx="8">
                  <c:v>4.3900000000000002E-2</c:v>
                </c:pt>
                <c:pt idx="9">
                  <c:v>4.3900000000000002E-2</c:v>
                </c:pt>
                <c:pt idx="10">
                  <c:v>4.3700000000000003E-2</c:v>
                </c:pt>
                <c:pt idx="11">
                  <c:v>4.3499999999999997E-2</c:v>
                </c:pt>
                <c:pt idx="12">
                  <c:v>4.3400000000000001E-2</c:v>
                </c:pt>
                <c:pt idx="13">
                  <c:v>4.3400000000000001E-2</c:v>
                </c:pt>
                <c:pt idx="14">
                  <c:v>4.3299999999999998E-2</c:v>
                </c:pt>
                <c:pt idx="15">
                  <c:v>4.3099999999999999E-2</c:v>
                </c:pt>
                <c:pt idx="16">
                  <c:v>4.2799999999999998E-2</c:v>
                </c:pt>
                <c:pt idx="17">
                  <c:v>4.24E-2</c:v>
                </c:pt>
                <c:pt idx="18">
                  <c:v>4.2299999999999997E-2</c:v>
                </c:pt>
                <c:pt idx="19">
                  <c:v>4.2200000000000001E-2</c:v>
                </c:pt>
                <c:pt idx="20">
                  <c:v>4.2099999999999999E-2</c:v>
                </c:pt>
                <c:pt idx="21">
                  <c:v>4.2200000000000001E-2</c:v>
                </c:pt>
                <c:pt idx="22">
                  <c:v>4.2200000000000001E-2</c:v>
                </c:pt>
                <c:pt idx="23">
                  <c:v>4.2099999999999999E-2</c:v>
                </c:pt>
                <c:pt idx="24">
                  <c:v>4.2000000000000003E-2</c:v>
                </c:pt>
                <c:pt idx="25">
                  <c:v>4.19E-2</c:v>
                </c:pt>
                <c:pt idx="26">
                  <c:v>4.2000000000000003E-2</c:v>
                </c:pt>
                <c:pt idx="27">
                  <c:v>4.19E-2</c:v>
                </c:pt>
                <c:pt idx="28">
                  <c:v>4.2000000000000003E-2</c:v>
                </c:pt>
                <c:pt idx="29">
                  <c:v>4.2000000000000003E-2</c:v>
                </c:pt>
                <c:pt idx="30">
                  <c:v>4.19E-2</c:v>
                </c:pt>
                <c:pt idx="31">
                  <c:v>4.19E-2</c:v>
                </c:pt>
                <c:pt idx="32">
                  <c:v>4.1799999999999997E-2</c:v>
                </c:pt>
                <c:pt idx="33">
                  <c:v>4.1799999999999997E-2</c:v>
                </c:pt>
                <c:pt idx="34">
                  <c:v>4.1599999999999998E-2</c:v>
                </c:pt>
                <c:pt idx="35">
                  <c:v>4.1700000000000001E-2</c:v>
                </c:pt>
                <c:pt idx="36">
                  <c:v>4.1799999999999997E-2</c:v>
                </c:pt>
                <c:pt idx="37">
                  <c:v>4.1799999999999997E-2</c:v>
                </c:pt>
                <c:pt idx="38">
                  <c:v>4.1700000000000001E-2</c:v>
                </c:pt>
                <c:pt idx="39">
                  <c:v>4.1599999999999998E-2</c:v>
                </c:pt>
                <c:pt idx="40">
                  <c:v>4.1599999999999998E-2</c:v>
                </c:pt>
                <c:pt idx="41">
                  <c:v>4.1500000000000002E-2</c:v>
                </c:pt>
                <c:pt idx="42">
                  <c:v>4.1099999999999998E-2</c:v>
                </c:pt>
                <c:pt idx="43">
                  <c:v>4.0899999999999999E-2</c:v>
                </c:pt>
                <c:pt idx="44">
                  <c:v>4.0599999999999997E-2</c:v>
                </c:pt>
                <c:pt idx="45">
                  <c:v>4.0399999999999998E-2</c:v>
                </c:pt>
                <c:pt idx="46">
                  <c:v>4.0300000000000002E-2</c:v>
                </c:pt>
                <c:pt idx="47">
                  <c:v>4.02E-2</c:v>
                </c:pt>
                <c:pt idx="48">
                  <c:v>0.04</c:v>
                </c:pt>
                <c:pt idx="49">
                  <c:v>3.9899999999999998E-2</c:v>
                </c:pt>
                <c:pt idx="50">
                  <c:v>3.9699999999999999E-2</c:v>
                </c:pt>
                <c:pt idx="51">
                  <c:v>3.9600000000000003E-2</c:v>
                </c:pt>
                <c:pt idx="52">
                  <c:v>3.95E-2</c:v>
                </c:pt>
                <c:pt idx="53">
                  <c:v>3.9300000000000002E-2</c:v>
                </c:pt>
                <c:pt idx="54">
                  <c:v>3.9199999999999999E-2</c:v>
                </c:pt>
                <c:pt idx="55">
                  <c:v>3.9E-2</c:v>
                </c:pt>
                <c:pt idx="56">
                  <c:v>3.8800000000000001E-2</c:v>
                </c:pt>
                <c:pt idx="57">
                  <c:v>3.85E-2</c:v>
                </c:pt>
                <c:pt idx="58">
                  <c:v>3.8399999999999997E-2</c:v>
                </c:pt>
                <c:pt idx="59">
                  <c:v>3.8300000000000001E-2</c:v>
                </c:pt>
                <c:pt idx="60">
                  <c:v>3.7999999999999999E-2</c:v>
                </c:pt>
                <c:pt idx="61">
                  <c:v>3.78E-2</c:v>
                </c:pt>
                <c:pt idx="62">
                  <c:v>3.7699999999999997E-2</c:v>
                </c:pt>
                <c:pt idx="63">
                  <c:v>3.7699999999999997E-2</c:v>
                </c:pt>
                <c:pt idx="64">
                  <c:v>3.7600000000000001E-2</c:v>
                </c:pt>
                <c:pt idx="65">
                  <c:v>3.7699999999999997E-2</c:v>
                </c:pt>
                <c:pt idx="66">
                  <c:v>3.7600000000000001E-2</c:v>
                </c:pt>
                <c:pt idx="67">
                  <c:v>3.7699999999999997E-2</c:v>
                </c:pt>
                <c:pt idx="68">
                  <c:v>3.7600000000000001E-2</c:v>
                </c:pt>
                <c:pt idx="69">
                  <c:v>3.7600000000000001E-2</c:v>
                </c:pt>
                <c:pt idx="70">
                  <c:v>3.7499999999999999E-2</c:v>
                </c:pt>
                <c:pt idx="71">
                  <c:v>3.7600000000000001E-2</c:v>
                </c:pt>
                <c:pt idx="72">
                  <c:v>3.78E-2</c:v>
                </c:pt>
                <c:pt idx="73">
                  <c:v>3.7999999999999999E-2</c:v>
                </c:pt>
                <c:pt idx="74">
                  <c:v>3.8199999999999998E-2</c:v>
                </c:pt>
                <c:pt idx="75">
                  <c:v>3.8399999999999997E-2</c:v>
                </c:pt>
                <c:pt idx="76">
                  <c:v>3.85E-2</c:v>
                </c:pt>
                <c:pt idx="77">
                  <c:v>3.85E-2</c:v>
                </c:pt>
                <c:pt idx="78">
                  <c:v>3.8600000000000002E-2</c:v>
                </c:pt>
                <c:pt idx="79">
                  <c:v>3.8800000000000001E-2</c:v>
                </c:pt>
                <c:pt idx="80">
                  <c:v>3.8899999999999997E-2</c:v>
                </c:pt>
                <c:pt idx="81">
                  <c:v>3.9100000000000003E-2</c:v>
                </c:pt>
                <c:pt idx="82">
                  <c:v>3.9199999999999999E-2</c:v>
                </c:pt>
                <c:pt idx="83">
                  <c:v>3.9300000000000002E-2</c:v>
                </c:pt>
                <c:pt idx="84">
                  <c:v>3.9399999999999998E-2</c:v>
                </c:pt>
                <c:pt idx="85">
                  <c:v>3.9399999999999998E-2</c:v>
                </c:pt>
                <c:pt idx="86">
                  <c:v>3.9399999999999998E-2</c:v>
                </c:pt>
                <c:pt idx="87">
                  <c:v>3.95E-2</c:v>
                </c:pt>
                <c:pt idx="88">
                  <c:v>3.9399999999999998E-2</c:v>
                </c:pt>
                <c:pt idx="89">
                  <c:v>3.9300000000000002E-2</c:v>
                </c:pt>
                <c:pt idx="90">
                  <c:v>3.9199999999999999E-2</c:v>
                </c:pt>
                <c:pt idx="91">
                  <c:v>3.9100000000000003E-2</c:v>
                </c:pt>
                <c:pt idx="92">
                  <c:v>3.9100000000000003E-2</c:v>
                </c:pt>
                <c:pt idx="93">
                  <c:v>3.8899999999999997E-2</c:v>
                </c:pt>
                <c:pt idx="94">
                  <c:v>3.8699999999999998E-2</c:v>
                </c:pt>
                <c:pt idx="95">
                  <c:v>3.8600000000000002E-2</c:v>
                </c:pt>
                <c:pt idx="96">
                  <c:v>3.85E-2</c:v>
                </c:pt>
                <c:pt idx="97">
                  <c:v>3.8600000000000002E-2</c:v>
                </c:pt>
                <c:pt idx="98">
                  <c:v>3.8600000000000002E-2</c:v>
                </c:pt>
                <c:pt idx="99">
                  <c:v>3.85E-2</c:v>
                </c:pt>
                <c:pt idx="100">
                  <c:v>3.85E-2</c:v>
                </c:pt>
                <c:pt idx="101">
                  <c:v>3.8399999999999997E-2</c:v>
                </c:pt>
                <c:pt idx="102">
                  <c:v>3.8399999999999997E-2</c:v>
                </c:pt>
                <c:pt idx="103">
                  <c:v>3.8399999999999997E-2</c:v>
                </c:pt>
                <c:pt idx="104">
                  <c:v>3.8300000000000001E-2</c:v>
                </c:pt>
                <c:pt idx="105">
                  <c:v>3.8300000000000001E-2</c:v>
                </c:pt>
                <c:pt idx="106">
                  <c:v>3.85E-2</c:v>
                </c:pt>
                <c:pt idx="107">
                  <c:v>3.8699999999999998E-2</c:v>
                </c:pt>
                <c:pt idx="108">
                  <c:v>3.8699999999999998E-2</c:v>
                </c:pt>
                <c:pt idx="109">
                  <c:v>3.8899999999999997E-2</c:v>
                </c:pt>
                <c:pt idx="110">
                  <c:v>3.9100000000000003E-2</c:v>
                </c:pt>
                <c:pt idx="111">
                  <c:v>3.9199999999999999E-2</c:v>
                </c:pt>
                <c:pt idx="112">
                  <c:v>3.9600000000000003E-2</c:v>
                </c:pt>
                <c:pt idx="113">
                  <c:v>3.95E-2</c:v>
                </c:pt>
                <c:pt idx="114">
                  <c:v>3.95E-2</c:v>
                </c:pt>
                <c:pt idx="115">
                  <c:v>3.9800000000000002E-2</c:v>
                </c:pt>
                <c:pt idx="116">
                  <c:v>4.0099999999999997E-2</c:v>
                </c:pt>
                <c:pt idx="117">
                  <c:v>4.0300000000000002E-2</c:v>
                </c:pt>
                <c:pt idx="118">
                  <c:v>4.02E-2</c:v>
                </c:pt>
                <c:pt idx="119">
                  <c:v>3.9899999999999998E-2</c:v>
                </c:pt>
                <c:pt idx="120">
                  <c:v>0.04</c:v>
                </c:pt>
                <c:pt idx="121">
                  <c:v>3.9800000000000002E-2</c:v>
                </c:pt>
                <c:pt idx="122">
                  <c:v>3.95E-2</c:v>
                </c:pt>
                <c:pt idx="123">
                  <c:v>3.9399999999999998E-2</c:v>
                </c:pt>
                <c:pt idx="124">
                  <c:v>3.9199999999999999E-2</c:v>
                </c:pt>
                <c:pt idx="125">
                  <c:v>3.9E-2</c:v>
                </c:pt>
                <c:pt idx="126">
                  <c:v>3.8800000000000001E-2</c:v>
                </c:pt>
                <c:pt idx="127">
                  <c:v>3.8699999999999998E-2</c:v>
                </c:pt>
                <c:pt idx="128">
                  <c:v>3.8300000000000001E-2</c:v>
                </c:pt>
                <c:pt idx="129">
                  <c:v>3.8199999999999998E-2</c:v>
                </c:pt>
                <c:pt idx="130">
                  <c:v>3.8100000000000002E-2</c:v>
                </c:pt>
                <c:pt idx="131">
                  <c:v>3.78E-2</c:v>
                </c:pt>
                <c:pt idx="132">
                  <c:v>3.7600000000000001E-2</c:v>
                </c:pt>
                <c:pt idx="133">
                  <c:v>3.7400000000000003E-2</c:v>
                </c:pt>
                <c:pt idx="134">
                  <c:v>3.73E-2</c:v>
                </c:pt>
                <c:pt idx="135">
                  <c:v>3.7100000000000001E-2</c:v>
                </c:pt>
                <c:pt idx="136">
                  <c:v>3.6700000000000003E-2</c:v>
                </c:pt>
                <c:pt idx="137">
                  <c:v>3.6200000000000003E-2</c:v>
                </c:pt>
                <c:pt idx="138">
                  <c:v>3.5900000000000001E-2</c:v>
                </c:pt>
                <c:pt idx="139">
                  <c:v>3.56E-2</c:v>
                </c:pt>
                <c:pt idx="140">
                  <c:v>3.56E-2</c:v>
                </c:pt>
                <c:pt idx="141">
                  <c:v>3.56E-2</c:v>
                </c:pt>
                <c:pt idx="142">
                  <c:v>3.56E-2</c:v>
                </c:pt>
                <c:pt idx="143">
                  <c:v>3.56E-2</c:v>
                </c:pt>
                <c:pt idx="144">
                  <c:v>3.56E-2</c:v>
                </c:pt>
                <c:pt idx="145">
                  <c:v>3.5700000000000003E-2</c:v>
                </c:pt>
                <c:pt idx="146">
                  <c:v>3.5700000000000003E-2</c:v>
                </c:pt>
                <c:pt idx="147">
                  <c:v>3.56E-2</c:v>
                </c:pt>
                <c:pt idx="148">
                  <c:v>3.5499999999999997E-2</c:v>
                </c:pt>
                <c:pt idx="149">
                  <c:v>3.5299999999999998E-2</c:v>
                </c:pt>
                <c:pt idx="150">
                  <c:v>3.5099999999999999E-2</c:v>
                </c:pt>
                <c:pt idx="151">
                  <c:v>3.5000000000000003E-2</c:v>
                </c:pt>
                <c:pt idx="152">
                  <c:v>3.49E-2</c:v>
                </c:pt>
                <c:pt idx="153">
                  <c:v>3.4799999999999998E-2</c:v>
                </c:pt>
                <c:pt idx="154">
                  <c:v>3.4599999999999999E-2</c:v>
                </c:pt>
                <c:pt idx="155">
                  <c:v>3.44E-2</c:v>
                </c:pt>
                <c:pt idx="156">
                  <c:v>3.44E-2</c:v>
                </c:pt>
                <c:pt idx="157">
                  <c:v>3.4200000000000001E-2</c:v>
                </c:pt>
                <c:pt idx="158">
                  <c:v>3.4099999999999998E-2</c:v>
                </c:pt>
                <c:pt idx="159">
                  <c:v>3.4000000000000002E-2</c:v>
                </c:pt>
                <c:pt idx="160">
                  <c:v>3.39E-2</c:v>
                </c:pt>
                <c:pt idx="161">
                  <c:v>3.39E-2</c:v>
                </c:pt>
                <c:pt idx="162">
                  <c:v>3.3799999999999997E-2</c:v>
                </c:pt>
                <c:pt idx="163">
                  <c:v>3.3799999999999997E-2</c:v>
                </c:pt>
                <c:pt idx="164">
                  <c:v>3.3700000000000001E-2</c:v>
                </c:pt>
                <c:pt idx="165">
                  <c:v>3.3700000000000001E-2</c:v>
                </c:pt>
                <c:pt idx="166">
                  <c:v>3.3599999999999998E-2</c:v>
                </c:pt>
                <c:pt idx="167">
                  <c:v>3.3399999999999999E-2</c:v>
                </c:pt>
                <c:pt idx="168">
                  <c:v>3.3500000000000002E-2</c:v>
                </c:pt>
                <c:pt idx="169">
                  <c:v>3.3500000000000002E-2</c:v>
                </c:pt>
                <c:pt idx="170">
                  <c:v>3.3500000000000002E-2</c:v>
                </c:pt>
                <c:pt idx="171">
                  <c:v>3.3500000000000002E-2</c:v>
                </c:pt>
                <c:pt idx="172">
                  <c:v>3.3500000000000002E-2</c:v>
                </c:pt>
                <c:pt idx="173">
                  <c:v>3.3500000000000002E-2</c:v>
                </c:pt>
                <c:pt idx="174">
                  <c:v>3.3500000000000002E-2</c:v>
                </c:pt>
                <c:pt idx="175">
                  <c:v>3.3500000000000002E-2</c:v>
                </c:pt>
                <c:pt idx="176">
                  <c:v>3.3500000000000002E-2</c:v>
                </c:pt>
                <c:pt idx="177">
                  <c:v>3.3500000000000002E-2</c:v>
                </c:pt>
                <c:pt idx="178">
                  <c:v>3.3599999999999998E-2</c:v>
                </c:pt>
                <c:pt idx="179">
                  <c:v>3.3599999999999998E-2</c:v>
                </c:pt>
                <c:pt idx="180">
                  <c:v>3.3599999999999998E-2</c:v>
                </c:pt>
                <c:pt idx="181">
                  <c:v>3.3599999999999998E-2</c:v>
                </c:pt>
                <c:pt idx="182">
                  <c:v>3.3599999999999998E-2</c:v>
                </c:pt>
                <c:pt idx="183">
                  <c:v>3.3599999999999998E-2</c:v>
                </c:pt>
                <c:pt idx="184">
                  <c:v>3.3599999999999998E-2</c:v>
                </c:pt>
                <c:pt idx="185">
                  <c:v>3.3599999999999998E-2</c:v>
                </c:pt>
                <c:pt idx="186">
                  <c:v>3.3500000000000002E-2</c:v>
                </c:pt>
                <c:pt idx="187">
                  <c:v>3.3500000000000002E-2</c:v>
                </c:pt>
                <c:pt idx="188">
                  <c:v>3.3500000000000002E-2</c:v>
                </c:pt>
                <c:pt idx="189">
                  <c:v>3.3500000000000002E-2</c:v>
                </c:pt>
                <c:pt idx="190">
                  <c:v>3.3500000000000002E-2</c:v>
                </c:pt>
                <c:pt idx="191">
                  <c:v>3.3500000000000002E-2</c:v>
                </c:pt>
                <c:pt idx="192">
                  <c:v>3.3599999999999998E-2</c:v>
                </c:pt>
                <c:pt idx="193">
                  <c:v>3.3599999999999998E-2</c:v>
                </c:pt>
                <c:pt idx="194">
                  <c:v>3.3599999999999998E-2</c:v>
                </c:pt>
                <c:pt idx="195">
                  <c:v>3.3599999999999998E-2</c:v>
                </c:pt>
                <c:pt idx="196">
                  <c:v>3.3599999999999998E-2</c:v>
                </c:pt>
                <c:pt idx="197">
                  <c:v>3.3599999999999998E-2</c:v>
                </c:pt>
                <c:pt idx="198">
                  <c:v>3.3599999999999998E-2</c:v>
                </c:pt>
                <c:pt idx="199">
                  <c:v>3.3599999999999998E-2</c:v>
                </c:pt>
                <c:pt idx="200">
                  <c:v>3.3599999999999998E-2</c:v>
                </c:pt>
                <c:pt idx="201">
                  <c:v>3.3599999999999998E-2</c:v>
                </c:pt>
                <c:pt idx="202">
                  <c:v>3.3599999999999998E-2</c:v>
                </c:pt>
                <c:pt idx="203">
                  <c:v>3.3599999999999998E-2</c:v>
                </c:pt>
                <c:pt idx="204">
                  <c:v>3.3599999999999998E-2</c:v>
                </c:pt>
                <c:pt idx="205">
                  <c:v>3.3500000000000002E-2</c:v>
                </c:pt>
                <c:pt idx="206">
                  <c:v>3.3500000000000002E-2</c:v>
                </c:pt>
                <c:pt idx="207">
                  <c:v>3.3500000000000002E-2</c:v>
                </c:pt>
                <c:pt idx="208">
                  <c:v>3.3500000000000002E-2</c:v>
                </c:pt>
                <c:pt idx="209">
                  <c:v>3.3500000000000002E-2</c:v>
                </c:pt>
                <c:pt idx="210">
                  <c:v>3.3500000000000002E-2</c:v>
                </c:pt>
                <c:pt idx="211">
                  <c:v>3.3500000000000002E-2</c:v>
                </c:pt>
                <c:pt idx="212">
                  <c:v>3.3500000000000002E-2</c:v>
                </c:pt>
                <c:pt idx="213">
                  <c:v>3.3500000000000002E-2</c:v>
                </c:pt>
                <c:pt idx="214">
                  <c:v>3.3500000000000002E-2</c:v>
                </c:pt>
                <c:pt idx="215">
                  <c:v>3.3500000000000002E-2</c:v>
                </c:pt>
                <c:pt idx="216">
                  <c:v>3.3500000000000002E-2</c:v>
                </c:pt>
                <c:pt idx="217">
                  <c:v>3.3500000000000002E-2</c:v>
                </c:pt>
                <c:pt idx="218">
                  <c:v>3.3500000000000002E-2</c:v>
                </c:pt>
                <c:pt idx="219">
                  <c:v>3.3500000000000002E-2</c:v>
                </c:pt>
                <c:pt idx="220">
                  <c:v>3.3500000000000002E-2</c:v>
                </c:pt>
                <c:pt idx="221">
                  <c:v>3.3500000000000002E-2</c:v>
                </c:pt>
                <c:pt idx="222">
                  <c:v>3.3500000000000002E-2</c:v>
                </c:pt>
                <c:pt idx="223">
                  <c:v>3.3500000000000002E-2</c:v>
                </c:pt>
                <c:pt idx="224">
                  <c:v>3.3500000000000002E-2</c:v>
                </c:pt>
                <c:pt idx="225">
                  <c:v>3.3399999999999999E-2</c:v>
                </c:pt>
                <c:pt idx="226">
                  <c:v>3.3399999999999999E-2</c:v>
                </c:pt>
                <c:pt idx="227">
                  <c:v>3.3399999999999999E-2</c:v>
                </c:pt>
                <c:pt idx="228">
                  <c:v>3.3399999999999999E-2</c:v>
                </c:pt>
                <c:pt idx="229">
                  <c:v>3.3300000000000003E-2</c:v>
                </c:pt>
                <c:pt idx="230">
                  <c:v>3.3300000000000003E-2</c:v>
                </c:pt>
                <c:pt idx="231">
                  <c:v>3.3399999999999999E-2</c:v>
                </c:pt>
                <c:pt idx="232">
                  <c:v>3.3300000000000003E-2</c:v>
                </c:pt>
                <c:pt idx="233">
                  <c:v>3.32E-2</c:v>
                </c:pt>
                <c:pt idx="234">
                  <c:v>3.3099999999999997E-2</c:v>
                </c:pt>
                <c:pt idx="235">
                  <c:v>3.3099999999999997E-2</c:v>
                </c:pt>
                <c:pt idx="236">
                  <c:v>3.3000000000000002E-2</c:v>
                </c:pt>
                <c:pt idx="237">
                  <c:v>3.3000000000000002E-2</c:v>
                </c:pt>
                <c:pt idx="238">
                  <c:v>3.2899999999999999E-2</c:v>
                </c:pt>
                <c:pt idx="239">
                  <c:v>3.2899999999999999E-2</c:v>
                </c:pt>
                <c:pt idx="240">
                  <c:v>3.2800000000000003E-2</c:v>
                </c:pt>
                <c:pt idx="241">
                  <c:v>3.2800000000000003E-2</c:v>
                </c:pt>
                <c:pt idx="242">
                  <c:v>3.2800000000000003E-2</c:v>
                </c:pt>
                <c:pt idx="243">
                  <c:v>3.27E-2</c:v>
                </c:pt>
                <c:pt idx="244">
                  <c:v>3.27E-2</c:v>
                </c:pt>
                <c:pt idx="245">
                  <c:v>3.27E-2</c:v>
                </c:pt>
                <c:pt idx="246">
                  <c:v>3.2599999999999997E-2</c:v>
                </c:pt>
                <c:pt idx="247">
                  <c:v>3.2599999999999997E-2</c:v>
                </c:pt>
                <c:pt idx="248">
                  <c:v>3.2500000000000001E-2</c:v>
                </c:pt>
                <c:pt idx="249">
                  <c:v>3.2500000000000001E-2</c:v>
                </c:pt>
                <c:pt idx="250">
                  <c:v>3.2500000000000001E-2</c:v>
                </c:pt>
                <c:pt idx="251">
                  <c:v>3.2399999999999998E-2</c:v>
                </c:pt>
                <c:pt idx="252">
                  <c:v>3.2300000000000002E-2</c:v>
                </c:pt>
                <c:pt idx="253">
                  <c:v>3.2300000000000002E-2</c:v>
                </c:pt>
                <c:pt idx="254">
                  <c:v>3.2300000000000002E-2</c:v>
                </c:pt>
                <c:pt idx="255">
                  <c:v>3.2300000000000002E-2</c:v>
                </c:pt>
                <c:pt idx="256">
                  <c:v>3.2300000000000002E-2</c:v>
                </c:pt>
                <c:pt idx="257">
                  <c:v>3.2199999999999999E-2</c:v>
                </c:pt>
                <c:pt idx="258">
                  <c:v>3.2199999999999999E-2</c:v>
                </c:pt>
                <c:pt idx="259">
                  <c:v>3.2199999999999999E-2</c:v>
                </c:pt>
                <c:pt idx="260">
                  <c:v>3.2099999999999997E-2</c:v>
                </c:pt>
                <c:pt idx="261">
                  <c:v>3.2099999999999997E-2</c:v>
                </c:pt>
                <c:pt idx="262">
                  <c:v>3.2099999999999997E-2</c:v>
                </c:pt>
                <c:pt idx="263">
                  <c:v>3.2000000000000001E-2</c:v>
                </c:pt>
                <c:pt idx="264">
                  <c:v>3.2000000000000001E-2</c:v>
                </c:pt>
                <c:pt idx="265">
                  <c:v>3.1899999999999998E-2</c:v>
                </c:pt>
                <c:pt idx="266">
                  <c:v>3.1899999999999998E-2</c:v>
                </c:pt>
                <c:pt idx="267">
                  <c:v>3.1899999999999998E-2</c:v>
                </c:pt>
                <c:pt idx="268">
                  <c:v>3.1899999999999998E-2</c:v>
                </c:pt>
                <c:pt idx="269">
                  <c:v>3.1899999999999998E-2</c:v>
                </c:pt>
                <c:pt idx="270">
                  <c:v>3.1899999999999998E-2</c:v>
                </c:pt>
                <c:pt idx="271">
                  <c:v>3.1899999999999998E-2</c:v>
                </c:pt>
                <c:pt idx="272">
                  <c:v>3.2000000000000001E-2</c:v>
                </c:pt>
                <c:pt idx="273">
                  <c:v>3.2000000000000001E-2</c:v>
                </c:pt>
                <c:pt idx="274">
                  <c:v>3.2000000000000001E-2</c:v>
                </c:pt>
                <c:pt idx="275">
                  <c:v>3.1899999999999998E-2</c:v>
                </c:pt>
                <c:pt idx="276">
                  <c:v>3.1800000000000002E-2</c:v>
                </c:pt>
                <c:pt idx="277">
                  <c:v>3.1800000000000002E-2</c:v>
                </c:pt>
                <c:pt idx="278">
                  <c:v>3.1899999999999998E-2</c:v>
                </c:pt>
                <c:pt idx="279">
                  <c:v>3.1899999999999998E-2</c:v>
                </c:pt>
                <c:pt idx="280">
                  <c:v>3.1899999999999998E-2</c:v>
                </c:pt>
                <c:pt idx="281">
                  <c:v>3.1800000000000002E-2</c:v>
                </c:pt>
                <c:pt idx="282">
                  <c:v>3.1899999999999998E-2</c:v>
                </c:pt>
                <c:pt idx="283">
                  <c:v>3.1899999999999998E-2</c:v>
                </c:pt>
                <c:pt idx="284">
                  <c:v>3.2000000000000001E-2</c:v>
                </c:pt>
                <c:pt idx="285">
                  <c:v>3.1899999999999998E-2</c:v>
                </c:pt>
                <c:pt idx="286">
                  <c:v>3.1899999999999998E-2</c:v>
                </c:pt>
                <c:pt idx="287">
                  <c:v>3.1899999999999998E-2</c:v>
                </c:pt>
                <c:pt idx="288">
                  <c:v>3.1899999999999998E-2</c:v>
                </c:pt>
                <c:pt idx="289">
                  <c:v>3.2000000000000001E-2</c:v>
                </c:pt>
                <c:pt idx="290">
                  <c:v>3.2000000000000001E-2</c:v>
                </c:pt>
                <c:pt idx="291">
                  <c:v>3.1899999999999998E-2</c:v>
                </c:pt>
                <c:pt idx="292">
                  <c:v>3.1899999999999998E-2</c:v>
                </c:pt>
                <c:pt idx="293">
                  <c:v>3.1800000000000002E-2</c:v>
                </c:pt>
                <c:pt idx="294">
                  <c:v>3.1899999999999998E-2</c:v>
                </c:pt>
                <c:pt idx="295">
                  <c:v>3.1800000000000002E-2</c:v>
                </c:pt>
                <c:pt idx="296">
                  <c:v>3.1899999999999998E-2</c:v>
                </c:pt>
                <c:pt idx="297">
                  <c:v>3.1899999999999998E-2</c:v>
                </c:pt>
                <c:pt idx="298">
                  <c:v>3.2000000000000001E-2</c:v>
                </c:pt>
                <c:pt idx="299">
                  <c:v>3.1899999999999998E-2</c:v>
                </c:pt>
                <c:pt idx="300">
                  <c:v>3.1899999999999998E-2</c:v>
                </c:pt>
                <c:pt idx="301">
                  <c:v>3.2099999999999997E-2</c:v>
                </c:pt>
                <c:pt idx="302">
                  <c:v>3.2300000000000002E-2</c:v>
                </c:pt>
                <c:pt idx="303">
                  <c:v>3.2300000000000002E-2</c:v>
                </c:pt>
                <c:pt idx="304">
                  <c:v>3.2300000000000002E-2</c:v>
                </c:pt>
                <c:pt idx="305">
                  <c:v>3.2300000000000002E-2</c:v>
                </c:pt>
                <c:pt idx="306">
                  <c:v>3.2399999999999998E-2</c:v>
                </c:pt>
                <c:pt idx="307">
                  <c:v>3.2399999999999998E-2</c:v>
                </c:pt>
                <c:pt idx="308">
                  <c:v>3.2500000000000001E-2</c:v>
                </c:pt>
                <c:pt idx="309">
                  <c:v>3.2500000000000001E-2</c:v>
                </c:pt>
                <c:pt idx="310">
                  <c:v>3.2399999999999998E-2</c:v>
                </c:pt>
                <c:pt idx="311">
                  <c:v>3.2500000000000001E-2</c:v>
                </c:pt>
                <c:pt idx="312">
                  <c:v>3.2599999999999997E-2</c:v>
                </c:pt>
                <c:pt idx="313">
                  <c:v>3.2599999999999997E-2</c:v>
                </c:pt>
                <c:pt idx="314">
                  <c:v>3.27E-2</c:v>
                </c:pt>
                <c:pt idx="315">
                  <c:v>3.27E-2</c:v>
                </c:pt>
                <c:pt idx="316">
                  <c:v>3.2800000000000003E-2</c:v>
                </c:pt>
                <c:pt idx="317">
                  <c:v>3.3099999999999997E-2</c:v>
                </c:pt>
                <c:pt idx="318">
                  <c:v>3.32E-2</c:v>
                </c:pt>
                <c:pt idx="319">
                  <c:v>3.32E-2</c:v>
                </c:pt>
                <c:pt idx="320">
                  <c:v>3.3300000000000003E-2</c:v>
                </c:pt>
                <c:pt idx="321">
                  <c:v>3.3300000000000003E-2</c:v>
                </c:pt>
                <c:pt idx="322">
                  <c:v>3.32E-2</c:v>
                </c:pt>
                <c:pt idx="323">
                  <c:v>3.3099999999999997E-2</c:v>
                </c:pt>
                <c:pt idx="324">
                  <c:v>3.3099999999999997E-2</c:v>
                </c:pt>
                <c:pt idx="325">
                  <c:v>3.3099999999999997E-2</c:v>
                </c:pt>
                <c:pt idx="326">
                  <c:v>3.32E-2</c:v>
                </c:pt>
                <c:pt idx="327">
                  <c:v>3.32E-2</c:v>
                </c:pt>
                <c:pt idx="328">
                  <c:v>3.32E-2</c:v>
                </c:pt>
                <c:pt idx="329">
                  <c:v>3.3300000000000003E-2</c:v>
                </c:pt>
                <c:pt idx="330">
                  <c:v>3.3399999999999999E-2</c:v>
                </c:pt>
                <c:pt idx="331">
                  <c:v>3.3300000000000003E-2</c:v>
                </c:pt>
                <c:pt idx="332">
                  <c:v>3.3399999999999999E-2</c:v>
                </c:pt>
                <c:pt idx="333">
                  <c:v>3.3399999999999999E-2</c:v>
                </c:pt>
                <c:pt idx="334">
                  <c:v>3.3399999999999999E-2</c:v>
                </c:pt>
                <c:pt idx="335">
                  <c:v>3.3500000000000002E-2</c:v>
                </c:pt>
                <c:pt idx="336">
                  <c:v>3.3500000000000002E-2</c:v>
                </c:pt>
                <c:pt idx="337">
                  <c:v>3.3399999999999999E-2</c:v>
                </c:pt>
                <c:pt idx="338">
                  <c:v>3.3099999999999997E-2</c:v>
                </c:pt>
                <c:pt idx="339">
                  <c:v>3.3000000000000002E-2</c:v>
                </c:pt>
                <c:pt idx="340">
                  <c:v>3.2800000000000003E-2</c:v>
                </c:pt>
                <c:pt idx="341">
                  <c:v>3.27E-2</c:v>
                </c:pt>
                <c:pt idx="342">
                  <c:v>3.27E-2</c:v>
                </c:pt>
                <c:pt idx="343">
                  <c:v>3.2599999999999997E-2</c:v>
                </c:pt>
                <c:pt idx="344">
                  <c:v>3.2599999999999997E-2</c:v>
                </c:pt>
                <c:pt idx="345">
                  <c:v>3.2500000000000001E-2</c:v>
                </c:pt>
                <c:pt idx="346">
                  <c:v>3.2399999999999998E-2</c:v>
                </c:pt>
                <c:pt idx="347">
                  <c:v>3.2399999999999998E-2</c:v>
                </c:pt>
                <c:pt idx="348">
                  <c:v>3.2300000000000002E-2</c:v>
                </c:pt>
                <c:pt idx="349">
                  <c:v>3.2199999999999999E-2</c:v>
                </c:pt>
                <c:pt idx="350">
                  <c:v>3.1899999999999998E-2</c:v>
                </c:pt>
                <c:pt idx="351">
                  <c:v>3.1800000000000002E-2</c:v>
                </c:pt>
                <c:pt idx="352">
                  <c:v>3.1699999999999999E-2</c:v>
                </c:pt>
                <c:pt idx="353">
                  <c:v>3.1600000000000003E-2</c:v>
                </c:pt>
                <c:pt idx="354">
                  <c:v>3.15E-2</c:v>
                </c:pt>
                <c:pt idx="355">
                  <c:v>3.1300000000000001E-2</c:v>
                </c:pt>
                <c:pt idx="356">
                  <c:v>3.1199999999999999E-2</c:v>
                </c:pt>
                <c:pt idx="357">
                  <c:v>3.1199999999999999E-2</c:v>
                </c:pt>
                <c:pt idx="358">
                  <c:v>3.1099999999999999E-2</c:v>
                </c:pt>
                <c:pt idx="359">
                  <c:v>3.1E-2</c:v>
                </c:pt>
                <c:pt idx="360">
                  <c:v>3.1E-2</c:v>
                </c:pt>
                <c:pt idx="361">
                  <c:v>3.1E-2</c:v>
                </c:pt>
                <c:pt idx="362">
                  <c:v>3.1E-2</c:v>
                </c:pt>
                <c:pt idx="363">
                  <c:v>3.09E-2</c:v>
                </c:pt>
                <c:pt idx="364">
                  <c:v>3.0800000000000001E-2</c:v>
                </c:pt>
                <c:pt idx="365">
                  <c:v>3.0800000000000001E-2</c:v>
                </c:pt>
                <c:pt idx="366">
                  <c:v>3.04E-2</c:v>
                </c:pt>
                <c:pt idx="367">
                  <c:v>3.04E-2</c:v>
                </c:pt>
                <c:pt idx="368">
                  <c:v>3.0300000000000001E-2</c:v>
                </c:pt>
                <c:pt idx="369">
                  <c:v>3.0300000000000001E-2</c:v>
                </c:pt>
                <c:pt idx="370">
                  <c:v>3.0300000000000001E-2</c:v>
                </c:pt>
                <c:pt idx="371">
                  <c:v>3.0499999999999999E-2</c:v>
                </c:pt>
                <c:pt idx="372">
                  <c:v>3.0499999999999999E-2</c:v>
                </c:pt>
                <c:pt idx="373">
                  <c:v>3.0499999999999999E-2</c:v>
                </c:pt>
                <c:pt idx="374">
                  <c:v>3.0599999999999999E-2</c:v>
                </c:pt>
                <c:pt idx="375">
                  <c:v>3.0599999999999999E-2</c:v>
                </c:pt>
                <c:pt idx="376">
                  <c:v>3.0599999999999999E-2</c:v>
                </c:pt>
                <c:pt idx="377">
                  <c:v>3.0599999999999999E-2</c:v>
                </c:pt>
                <c:pt idx="378">
                  <c:v>3.0599999999999999E-2</c:v>
                </c:pt>
                <c:pt idx="379">
                  <c:v>3.0599999999999999E-2</c:v>
                </c:pt>
                <c:pt idx="380">
                  <c:v>3.0599999999999999E-2</c:v>
                </c:pt>
                <c:pt idx="381">
                  <c:v>3.0700000000000002E-2</c:v>
                </c:pt>
                <c:pt idx="382">
                  <c:v>3.0700000000000002E-2</c:v>
                </c:pt>
                <c:pt idx="383">
                  <c:v>3.0800000000000001E-2</c:v>
                </c:pt>
                <c:pt idx="384">
                  <c:v>3.0800000000000001E-2</c:v>
                </c:pt>
                <c:pt idx="385">
                  <c:v>3.0800000000000001E-2</c:v>
                </c:pt>
                <c:pt idx="386">
                  <c:v>3.09E-2</c:v>
                </c:pt>
                <c:pt idx="387">
                  <c:v>3.1199999999999999E-2</c:v>
                </c:pt>
                <c:pt idx="388">
                  <c:v>3.1199999999999999E-2</c:v>
                </c:pt>
                <c:pt idx="389">
                  <c:v>3.1300000000000001E-2</c:v>
                </c:pt>
                <c:pt idx="390">
                  <c:v>3.1300000000000001E-2</c:v>
                </c:pt>
                <c:pt idx="391">
                  <c:v>3.1300000000000001E-2</c:v>
                </c:pt>
                <c:pt idx="392">
                  <c:v>3.1300000000000001E-2</c:v>
                </c:pt>
                <c:pt idx="393">
                  <c:v>3.1300000000000001E-2</c:v>
                </c:pt>
                <c:pt idx="394">
                  <c:v>3.1300000000000001E-2</c:v>
                </c:pt>
                <c:pt idx="395">
                  <c:v>3.1199999999999999E-2</c:v>
                </c:pt>
                <c:pt idx="396">
                  <c:v>3.1199999999999999E-2</c:v>
                </c:pt>
                <c:pt idx="397">
                  <c:v>3.1199999999999999E-2</c:v>
                </c:pt>
                <c:pt idx="398">
                  <c:v>3.1199999999999999E-2</c:v>
                </c:pt>
                <c:pt idx="399">
                  <c:v>3.1099999999999999E-2</c:v>
                </c:pt>
                <c:pt idx="400">
                  <c:v>3.1099999999999999E-2</c:v>
                </c:pt>
                <c:pt idx="401">
                  <c:v>3.1E-2</c:v>
                </c:pt>
                <c:pt idx="402">
                  <c:v>3.1099999999999999E-2</c:v>
                </c:pt>
                <c:pt idx="403">
                  <c:v>3.1E-2</c:v>
                </c:pt>
                <c:pt idx="404">
                  <c:v>3.1E-2</c:v>
                </c:pt>
                <c:pt idx="405">
                  <c:v>3.09E-2</c:v>
                </c:pt>
                <c:pt idx="406">
                  <c:v>3.09E-2</c:v>
                </c:pt>
                <c:pt idx="407">
                  <c:v>3.0800000000000001E-2</c:v>
                </c:pt>
                <c:pt idx="408">
                  <c:v>3.0800000000000001E-2</c:v>
                </c:pt>
                <c:pt idx="409">
                  <c:v>3.0800000000000001E-2</c:v>
                </c:pt>
                <c:pt idx="410">
                  <c:v>3.0700000000000002E-2</c:v>
                </c:pt>
                <c:pt idx="411">
                  <c:v>3.0700000000000002E-2</c:v>
                </c:pt>
                <c:pt idx="412">
                  <c:v>3.0700000000000002E-2</c:v>
                </c:pt>
                <c:pt idx="413">
                  <c:v>3.0700000000000002E-2</c:v>
                </c:pt>
                <c:pt idx="414">
                  <c:v>3.0700000000000002E-2</c:v>
                </c:pt>
                <c:pt idx="415">
                  <c:v>3.0700000000000002E-2</c:v>
                </c:pt>
                <c:pt idx="416">
                  <c:v>3.0800000000000001E-2</c:v>
                </c:pt>
                <c:pt idx="417">
                  <c:v>3.09E-2</c:v>
                </c:pt>
                <c:pt idx="418">
                  <c:v>3.1E-2</c:v>
                </c:pt>
                <c:pt idx="419">
                  <c:v>3.1E-2</c:v>
                </c:pt>
                <c:pt idx="420">
                  <c:v>3.1099999999999999E-2</c:v>
                </c:pt>
                <c:pt idx="421">
                  <c:v>3.1199999999999999E-2</c:v>
                </c:pt>
                <c:pt idx="422">
                  <c:v>3.1199999999999999E-2</c:v>
                </c:pt>
                <c:pt idx="423">
                  <c:v>3.1199999999999999E-2</c:v>
                </c:pt>
                <c:pt idx="424">
                  <c:v>3.1399999999999997E-2</c:v>
                </c:pt>
                <c:pt idx="425">
                  <c:v>3.1600000000000003E-2</c:v>
                </c:pt>
                <c:pt idx="426">
                  <c:v>3.1800000000000002E-2</c:v>
                </c:pt>
                <c:pt idx="427">
                  <c:v>3.1899999999999998E-2</c:v>
                </c:pt>
                <c:pt idx="428">
                  <c:v>3.2099999999999997E-2</c:v>
                </c:pt>
                <c:pt idx="429">
                  <c:v>3.2199999999999999E-2</c:v>
                </c:pt>
                <c:pt idx="430">
                  <c:v>3.2199999999999999E-2</c:v>
                </c:pt>
                <c:pt idx="431">
                  <c:v>3.2300000000000002E-2</c:v>
                </c:pt>
                <c:pt idx="432">
                  <c:v>3.2399999999999998E-2</c:v>
                </c:pt>
                <c:pt idx="433">
                  <c:v>3.2399999999999998E-2</c:v>
                </c:pt>
                <c:pt idx="434">
                  <c:v>3.2500000000000001E-2</c:v>
                </c:pt>
                <c:pt idx="435">
                  <c:v>3.2500000000000001E-2</c:v>
                </c:pt>
                <c:pt idx="436">
                  <c:v>3.2500000000000001E-2</c:v>
                </c:pt>
                <c:pt idx="437">
                  <c:v>3.2500000000000001E-2</c:v>
                </c:pt>
                <c:pt idx="438">
                  <c:v>3.2500000000000001E-2</c:v>
                </c:pt>
                <c:pt idx="439">
                  <c:v>3.2500000000000001E-2</c:v>
                </c:pt>
                <c:pt idx="440">
                  <c:v>3.2500000000000001E-2</c:v>
                </c:pt>
                <c:pt idx="441">
                  <c:v>3.2500000000000001E-2</c:v>
                </c:pt>
                <c:pt idx="442">
                  <c:v>3.2399999999999998E-2</c:v>
                </c:pt>
                <c:pt idx="443">
                  <c:v>3.2199999999999999E-2</c:v>
                </c:pt>
                <c:pt idx="444">
                  <c:v>3.2000000000000001E-2</c:v>
                </c:pt>
                <c:pt idx="445">
                  <c:v>3.1899999999999998E-2</c:v>
                </c:pt>
                <c:pt idx="446">
                  <c:v>3.1600000000000003E-2</c:v>
                </c:pt>
                <c:pt idx="447">
                  <c:v>3.15E-2</c:v>
                </c:pt>
                <c:pt idx="448">
                  <c:v>3.1399999999999997E-2</c:v>
                </c:pt>
                <c:pt idx="449">
                  <c:v>3.1199999999999999E-2</c:v>
                </c:pt>
                <c:pt idx="450">
                  <c:v>3.1199999999999999E-2</c:v>
                </c:pt>
                <c:pt idx="451">
                  <c:v>3.1099999999999999E-2</c:v>
                </c:pt>
                <c:pt idx="452">
                  <c:v>3.1099999999999999E-2</c:v>
                </c:pt>
                <c:pt idx="453">
                  <c:v>3.1E-2</c:v>
                </c:pt>
                <c:pt idx="454">
                  <c:v>3.1E-2</c:v>
                </c:pt>
                <c:pt idx="455">
                  <c:v>3.09E-2</c:v>
                </c:pt>
                <c:pt idx="456">
                  <c:v>3.09E-2</c:v>
                </c:pt>
                <c:pt idx="457">
                  <c:v>3.0800000000000001E-2</c:v>
                </c:pt>
                <c:pt idx="458">
                  <c:v>3.0800000000000001E-2</c:v>
                </c:pt>
                <c:pt idx="459">
                  <c:v>3.0700000000000002E-2</c:v>
                </c:pt>
                <c:pt idx="460">
                  <c:v>3.0700000000000002E-2</c:v>
                </c:pt>
                <c:pt idx="461">
                  <c:v>3.0700000000000002E-2</c:v>
                </c:pt>
                <c:pt idx="462">
                  <c:v>3.0700000000000002E-2</c:v>
                </c:pt>
                <c:pt idx="463">
                  <c:v>3.0700000000000002E-2</c:v>
                </c:pt>
                <c:pt idx="464">
                  <c:v>3.0700000000000002E-2</c:v>
                </c:pt>
                <c:pt idx="465">
                  <c:v>3.09E-2</c:v>
                </c:pt>
                <c:pt idx="466">
                  <c:v>3.09E-2</c:v>
                </c:pt>
                <c:pt idx="467">
                  <c:v>3.09E-2</c:v>
                </c:pt>
                <c:pt idx="468">
                  <c:v>3.09E-2</c:v>
                </c:pt>
                <c:pt idx="469">
                  <c:v>3.09E-2</c:v>
                </c:pt>
                <c:pt idx="470">
                  <c:v>3.0800000000000001E-2</c:v>
                </c:pt>
                <c:pt idx="471">
                  <c:v>3.0800000000000001E-2</c:v>
                </c:pt>
                <c:pt idx="472">
                  <c:v>3.0800000000000001E-2</c:v>
                </c:pt>
                <c:pt idx="473">
                  <c:v>3.0800000000000001E-2</c:v>
                </c:pt>
                <c:pt idx="474">
                  <c:v>3.0800000000000001E-2</c:v>
                </c:pt>
                <c:pt idx="475">
                  <c:v>3.0800000000000001E-2</c:v>
                </c:pt>
                <c:pt idx="476">
                  <c:v>3.0800000000000001E-2</c:v>
                </c:pt>
                <c:pt idx="477">
                  <c:v>3.0800000000000001E-2</c:v>
                </c:pt>
                <c:pt idx="478">
                  <c:v>3.0800000000000001E-2</c:v>
                </c:pt>
                <c:pt idx="479">
                  <c:v>3.0800000000000001E-2</c:v>
                </c:pt>
                <c:pt idx="480">
                  <c:v>3.09E-2</c:v>
                </c:pt>
                <c:pt idx="481">
                  <c:v>3.1099999999999999E-2</c:v>
                </c:pt>
                <c:pt idx="482">
                  <c:v>3.1300000000000001E-2</c:v>
                </c:pt>
                <c:pt idx="483">
                  <c:v>3.1399999999999997E-2</c:v>
                </c:pt>
                <c:pt idx="484">
                  <c:v>3.1600000000000003E-2</c:v>
                </c:pt>
                <c:pt idx="485">
                  <c:v>3.1800000000000002E-2</c:v>
                </c:pt>
                <c:pt idx="486">
                  <c:v>3.1899999999999998E-2</c:v>
                </c:pt>
                <c:pt idx="487">
                  <c:v>3.2099999999999997E-2</c:v>
                </c:pt>
                <c:pt idx="488">
                  <c:v>3.2199999999999999E-2</c:v>
                </c:pt>
                <c:pt idx="489">
                  <c:v>3.2399999999999998E-2</c:v>
                </c:pt>
                <c:pt idx="490">
                  <c:v>3.2500000000000001E-2</c:v>
                </c:pt>
                <c:pt idx="491">
                  <c:v>3.27E-2</c:v>
                </c:pt>
                <c:pt idx="492">
                  <c:v>3.2800000000000003E-2</c:v>
                </c:pt>
                <c:pt idx="493">
                  <c:v>3.3000000000000002E-2</c:v>
                </c:pt>
                <c:pt idx="494">
                  <c:v>3.3099999999999997E-2</c:v>
                </c:pt>
                <c:pt idx="495">
                  <c:v>3.3099999999999997E-2</c:v>
                </c:pt>
                <c:pt idx="496">
                  <c:v>3.32E-2</c:v>
                </c:pt>
                <c:pt idx="497">
                  <c:v>3.3500000000000002E-2</c:v>
                </c:pt>
                <c:pt idx="498">
                  <c:v>3.3599999999999998E-2</c:v>
                </c:pt>
                <c:pt idx="499">
                  <c:v>3.3700000000000001E-2</c:v>
                </c:pt>
                <c:pt idx="500">
                  <c:v>3.3799999999999997E-2</c:v>
                </c:pt>
                <c:pt idx="501">
                  <c:v>3.3799999999999997E-2</c:v>
                </c:pt>
                <c:pt idx="502">
                  <c:v>3.3799999999999997E-2</c:v>
                </c:pt>
                <c:pt idx="503">
                  <c:v>3.3599999999999998E-2</c:v>
                </c:pt>
                <c:pt idx="504">
                  <c:v>3.3599999999999998E-2</c:v>
                </c:pt>
                <c:pt idx="505">
                  <c:v>3.3599999999999998E-2</c:v>
                </c:pt>
                <c:pt idx="506">
                  <c:v>3.3599999999999998E-2</c:v>
                </c:pt>
                <c:pt idx="507">
                  <c:v>3.3500000000000002E-2</c:v>
                </c:pt>
                <c:pt idx="508">
                  <c:v>3.3500000000000002E-2</c:v>
                </c:pt>
                <c:pt idx="509">
                  <c:v>3.3500000000000002E-2</c:v>
                </c:pt>
                <c:pt idx="510">
                  <c:v>3.3500000000000002E-2</c:v>
                </c:pt>
                <c:pt idx="511">
                  <c:v>3.3500000000000002E-2</c:v>
                </c:pt>
                <c:pt idx="512">
                  <c:v>3.3399999999999999E-2</c:v>
                </c:pt>
                <c:pt idx="513">
                  <c:v>3.3399999999999999E-2</c:v>
                </c:pt>
                <c:pt idx="514">
                  <c:v>3.3399999999999999E-2</c:v>
                </c:pt>
                <c:pt idx="515">
                  <c:v>3.3399999999999999E-2</c:v>
                </c:pt>
                <c:pt idx="516">
                  <c:v>3.3399999999999999E-2</c:v>
                </c:pt>
                <c:pt idx="517">
                  <c:v>3.3399999999999999E-2</c:v>
                </c:pt>
                <c:pt idx="518">
                  <c:v>3.3300000000000003E-2</c:v>
                </c:pt>
                <c:pt idx="519">
                  <c:v>3.3300000000000003E-2</c:v>
                </c:pt>
                <c:pt idx="520">
                  <c:v>3.3300000000000003E-2</c:v>
                </c:pt>
                <c:pt idx="521">
                  <c:v>3.3300000000000003E-2</c:v>
                </c:pt>
                <c:pt idx="522">
                  <c:v>3.3300000000000003E-2</c:v>
                </c:pt>
                <c:pt idx="523">
                  <c:v>3.3300000000000003E-2</c:v>
                </c:pt>
                <c:pt idx="524">
                  <c:v>3.32E-2</c:v>
                </c:pt>
                <c:pt idx="525">
                  <c:v>3.32E-2</c:v>
                </c:pt>
                <c:pt idx="526">
                  <c:v>3.32E-2</c:v>
                </c:pt>
                <c:pt idx="527">
                  <c:v>3.32E-2</c:v>
                </c:pt>
                <c:pt idx="528">
                  <c:v>3.32E-2</c:v>
                </c:pt>
                <c:pt idx="529">
                  <c:v>3.32E-2</c:v>
                </c:pt>
                <c:pt idx="530">
                  <c:v>3.32E-2</c:v>
                </c:pt>
                <c:pt idx="531">
                  <c:v>3.32E-2</c:v>
                </c:pt>
                <c:pt idx="532">
                  <c:v>3.32E-2</c:v>
                </c:pt>
                <c:pt idx="533">
                  <c:v>3.32E-2</c:v>
                </c:pt>
                <c:pt idx="534">
                  <c:v>3.32E-2</c:v>
                </c:pt>
                <c:pt idx="535">
                  <c:v>3.32E-2</c:v>
                </c:pt>
                <c:pt idx="536">
                  <c:v>3.32E-2</c:v>
                </c:pt>
                <c:pt idx="537">
                  <c:v>3.3300000000000003E-2</c:v>
                </c:pt>
                <c:pt idx="538">
                  <c:v>3.3300000000000003E-2</c:v>
                </c:pt>
                <c:pt idx="539">
                  <c:v>3.32E-2</c:v>
                </c:pt>
                <c:pt idx="540">
                  <c:v>3.32E-2</c:v>
                </c:pt>
                <c:pt idx="541">
                  <c:v>3.32E-2</c:v>
                </c:pt>
                <c:pt idx="542">
                  <c:v>3.3099999999999997E-2</c:v>
                </c:pt>
                <c:pt idx="543">
                  <c:v>3.3099999999999997E-2</c:v>
                </c:pt>
                <c:pt idx="544">
                  <c:v>3.3099999999999997E-2</c:v>
                </c:pt>
                <c:pt idx="545">
                  <c:v>3.3099999999999997E-2</c:v>
                </c:pt>
                <c:pt idx="546">
                  <c:v>3.3099999999999997E-2</c:v>
                </c:pt>
                <c:pt idx="547">
                  <c:v>3.3000000000000002E-2</c:v>
                </c:pt>
                <c:pt idx="548">
                  <c:v>3.3000000000000002E-2</c:v>
                </c:pt>
                <c:pt idx="549">
                  <c:v>3.3000000000000002E-2</c:v>
                </c:pt>
                <c:pt idx="550">
                  <c:v>3.3000000000000002E-2</c:v>
                </c:pt>
                <c:pt idx="551">
                  <c:v>3.3000000000000002E-2</c:v>
                </c:pt>
                <c:pt idx="552">
                  <c:v>3.3000000000000002E-2</c:v>
                </c:pt>
                <c:pt idx="553">
                  <c:v>3.2800000000000003E-2</c:v>
                </c:pt>
                <c:pt idx="554">
                  <c:v>3.2599999999999997E-2</c:v>
                </c:pt>
                <c:pt idx="555">
                  <c:v>3.2399999999999998E-2</c:v>
                </c:pt>
                <c:pt idx="556">
                  <c:v>3.2199999999999999E-2</c:v>
                </c:pt>
                <c:pt idx="557">
                  <c:v>3.1899999999999998E-2</c:v>
                </c:pt>
                <c:pt idx="558">
                  <c:v>3.1800000000000002E-2</c:v>
                </c:pt>
                <c:pt idx="559">
                  <c:v>3.1800000000000002E-2</c:v>
                </c:pt>
                <c:pt idx="560">
                  <c:v>3.1699999999999999E-2</c:v>
                </c:pt>
                <c:pt idx="561">
                  <c:v>3.1699999999999999E-2</c:v>
                </c:pt>
                <c:pt idx="562">
                  <c:v>3.1699999999999999E-2</c:v>
                </c:pt>
                <c:pt idx="563">
                  <c:v>3.1699999999999999E-2</c:v>
                </c:pt>
                <c:pt idx="564">
                  <c:v>3.1699999999999999E-2</c:v>
                </c:pt>
                <c:pt idx="565">
                  <c:v>3.1699999999999999E-2</c:v>
                </c:pt>
                <c:pt idx="566">
                  <c:v>3.1800000000000002E-2</c:v>
                </c:pt>
                <c:pt idx="567">
                  <c:v>3.1899999999999998E-2</c:v>
                </c:pt>
                <c:pt idx="568">
                  <c:v>3.1899999999999998E-2</c:v>
                </c:pt>
                <c:pt idx="569">
                  <c:v>3.1899999999999998E-2</c:v>
                </c:pt>
                <c:pt idx="570">
                  <c:v>3.1899999999999998E-2</c:v>
                </c:pt>
                <c:pt idx="571">
                  <c:v>3.1800000000000002E-2</c:v>
                </c:pt>
                <c:pt idx="572">
                  <c:v>3.1699999999999999E-2</c:v>
                </c:pt>
                <c:pt idx="573">
                  <c:v>3.1600000000000003E-2</c:v>
                </c:pt>
                <c:pt idx="574">
                  <c:v>3.1699999999999999E-2</c:v>
                </c:pt>
                <c:pt idx="575">
                  <c:v>3.1800000000000002E-2</c:v>
                </c:pt>
                <c:pt idx="576">
                  <c:v>3.1899999999999998E-2</c:v>
                </c:pt>
                <c:pt idx="577">
                  <c:v>3.2099999999999997E-2</c:v>
                </c:pt>
                <c:pt idx="578">
                  <c:v>3.2199999999999999E-2</c:v>
                </c:pt>
                <c:pt idx="579">
                  <c:v>3.2099999999999997E-2</c:v>
                </c:pt>
                <c:pt idx="580">
                  <c:v>3.2099999999999997E-2</c:v>
                </c:pt>
                <c:pt idx="581">
                  <c:v>3.2000000000000001E-2</c:v>
                </c:pt>
                <c:pt idx="582">
                  <c:v>3.1899999999999998E-2</c:v>
                </c:pt>
                <c:pt idx="583">
                  <c:v>3.1800000000000002E-2</c:v>
                </c:pt>
                <c:pt idx="584">
                  <c:v>3.1699999999999999E-2</c:v>
                </c:pt>
                <c:pt idx="585">
                  <c:v>3.1600000000000003E-2</c:v>
                </c:pt>
                <c:pt idx="586">
                  <c:v>3.15E-2</c:v>
                </c:pt>
                <c:pt idx="587">
                  <c:v>3.1399999999999997E-2</c:v>
                </c:pt>
                <c:pt idx="588">
                  <c:v>3.1300000000000001E-2</c:v>
                </c:pt>
                <c:pt idx="589">
                  <c:v>3.1199999999999999E-2</c:v>
                </c:pt>
                <c:pt idx="590">
                  <c:v>3.1199999999999999E-2</c:v>
                </c:pt>
                <c:pt idx="591">
                  <c:v>3.1199999999999999E-2</c:v>
                </c:pt>
                <c:pt idx="592">
                  <c:v>3.1300000000000001E-2</c:v>
                </c:pt>
                <c:pt idx="593">
                  <c:v>3.1300000000000001E-2</c:v>
                </c:pt>
                <c:pt idx="594">
                  <c:v>3.1300000000000001E-2</c:v>
                </c:pt>
                <c:pt idx="595">
                  <c:v>3.1300000000000001E-2</c:v>
                </c:pt>
                <c:pt idx="596">
                  <c:v>3.1300000000000001E-2</c:v>
                </c:pt>
                <c:pt idx="597">
                  <c:v>3.1300000000000001E-2</c:v>
                </c:pt>
                <c:pt idx="598">
                  <c:v>3.1300000000000001E-2</c:v>
                </c:pt>
                <c:pt idx="599">
                  <c:v>3.1300000000000001E-2</c:v>
                </c:pt>
                <c:pt idx="600">
                  <c:v>3.1199999999999999E-2</c:v>
                </c:pt>
                <c:pt idx="601">
                  <c:v>3.1099999999999999E-2</c:v>
                </c:pt>
                <c:pt idx="602">
                  <c:v>3.1E-2</c:v>
                </c:pt>
                <c:pt idx="603">
                  <c:v>3.1E-2</c:v>
                </c:pt>
                <c:pt idx="604">
                  <c:v>3.09E-2</c:v>
                </c:pt>
                <c:pt idx="605">
                  <c:v>3.0800000000000001E-2</c:v>
                </c:pt>
                <c:pt idx="606">
                  <c:v>3.09E-2</c:v>
                </c:pt>
                <c:pt idx="607">
                  <c:v>3.0800000000000001E-2</c:v>
                </c:pt>
                <c:pt idx="608">
                  <c:v>3.0700000000000002E-2</c:v>
                </c:pt>
                <c:pt idx="609">
                  <c:v>3.0599999999999999E-2</c:v>
                </c:pt>
                <c:pt idx="610">
                  <c:v>3.0499999999999999E-2</c:v>
                </c:pt>
                <c:pt idx="611">
                  <c:v>3.0499999999999999E-2</c:v>
                </c:pt>
                <c:pt idx="612">
                  <c:v>3.04E-2</c:v>
                </c:pt>
                <c:pt idx="613">
                  <c:v>3.0300000000000001E-2</c:v>
                </c:pt>
                <c:pt idx="614">
                  <c:v>3.0200000000000001E-2</c:v>
                </c:pt>
                <c:pt idx="615">
                  <c:v>3.0099999999999998E-2</c:v>
                </c:pt>
                <c:pt idx="616">
                  <c:v>0.03</c:v>
                </c:pt>
                <c:pt idx="617">
                  <c:v>0.03</c:v>
                </c:pt>
                <c:pt idx="618">
                  <c:v>2.98E-2</c:v>
                </c:pt>
                <c:pt idx="619">
                  <c:v>2.9700000000000001E-2</c:v>
                </c:pt>
              </c:numCache>
            </c:numRef>
          </c:val>
          <c:smooth val="0"/>
          <c:extLst>
            <c:ext xmlns:c16="http://schemas.microsoft.com/office/drawing/2014/chart" uri="{C3380CC4-5D6E-409C-BE32-E72D297353CC}">
              <c16:uniqueId val="{00000005-9280-4E8C-94E8-200262CB93A1}"/>
            </c:ext>
          </c:extLst>
        </c:ser>
        <c:ser>
          <c:idx val="3"/>
          <c:order val="3"/>
          <c:tx>
            <c:strRef>
              <c:f>'37'!$L$8</c:f>
              <c:strCache>
                <c:ptCount val="1"/>
                <c:pt idx="0">
                  <c:v>12 місяців</c:v>
                </c:pt>
              </c:strCache>
            </c:strRef>
          </c:tx>
          <c:spPr>
            <a:ln w="25400" cmpd="sng">
              <a:solidFill>
                <a:srgbClr val="505050"/>
              </a:solidFill>
              <a:prstDash val="solid"/>
            </a:ln>
          </c:spPr>
          <c:marker>
            <c:symbol val="none"/>
          </c:marker>
          <c:dLbls>
            <c:dLbl>
              <c:idx val="619"/>
              <c:layout>
                <c:manualLayout>
                  <c:x val="-1.4892449706467361E-16"/>
                  <c:y val="-5.86021615635446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280-4E8C-94E8-200262CB93A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7'!$L$10:$L$629</c:f>
              <c:numCache>
                <c:formatCode>0.0%</c:formatCode>
                <c:ptCount val="620"/>
                <c:pt idx="0">
                  <c:v>5.7599999999999998E-2</c:v>
                </c:pt>
                <c:pt idx="1">
                  <c:v>5.7599999999999998E-2</c:v>
                </c:pt>
                <c:pt idx="2">
                  <c:v>5.7500000000000002E-2</c:v>
                </c:pt>
                <c:pt idx="3">
                  <c:v>5.7500000000000002E-2</c:v>
                </c:pt>
                <c:pt idx="4">
                  <c:v>5.74E-2</c:v>
                </c:pt>
                <c:pt idx="5">
                  <c:v>5.7200000000000001E-2</c:v>
                </c:pt>
                <c:pt idx="6">
                  <c:v>5.7200000000000001E-2</c:v>
                </c:pt>
                <c:pt idx="7">
                  <c:v>5.7099999999999998E-2</c:v>
                </c:pt>
                <c:pt idx="8">
                  <c:v>5.7000000000000002E-2</c:v>
                </c:pt>
                <c:pt idx="9">
                  <c:v>5.7000000000000002E-2</c:v>
                </c:pt>
                <c:pt idx="10">
                  <c:v>5.7000000000000002E-2</c:v>
                </c:pt>
                <c:pt idx="11">
                  <c:v>5.6899999999999999E-2</c:v>
                </c:pt>
                <c:pt idx="12">
                  <c:v>5.6800000000000003E-2</c:v>
                </c:pt>
                <c:pt idx="13">
                  <c:v>5.6800000000000003E-2</c:v>
                </c:pt>
                <c:pt idx="14">
                  <c:v>5.67E-2</c:v>
                </c:pt>
                <c:pt idx="15">
                  <c:v>5.6599999999999998E-2</c:v>
                </c:pt>
                <c:pt idx="16">
                  <c:v>5.6399999999999999E-2</c:v>
                </c:pt>
                <c:pt idx="17">
                  <c:v>5.6000000000000001E-2</c:v>
                </c:pt>
                <c:pt idx="18">
                  <c:v>5.5899999999999998E-2</c:v>
                </c:pt>
                <c:pt idx="19">
                  <c:v>5.57E-2</c:v>
                </c:pt>
                <c:pt idx="20">
                  <c:v>5.5500000000000001E-2</c:v>
                </c:pt>
                <c:pt idx="21">
                  <c:v>5.5500000000000001E-2</c:v>
                </c:pt>
                <c:pt idx="22">
                  <c:v>5.5399999999999998E-2</c:v>
                </c:pt>
                <c:pt idx="23">
                  <c:v>5.5199999999999999E-2</c:v>
                </c:pt>
                <c:pt idx="24">
                  <c:v>5.5100000000000003E-2</c:v>
                </c:pt>
                <c:pt idx="25">
                  <c:v>5.5E-2</c:v>
                </c:pt>
                <c:pt idx="26">
                  <c:v>5.5100000000000003E-2</c:v>
                </c:pt>
                <c:pt idx="27">
                  <c:v>5.4800000000000001E-2</c:v>
                </c:pt>
                <c:pt idx="28">
                  <c:v>5.4800000000000001E-2</c:v>
                </c:pt>
                <c:pt idx="29">
                  <c:v>5.4699999999999999E-2</c:v>
                </c:pt>
                <c:pt idx="30">
                  <c:v>5.4399999999999997E-2</c:v>
                </c:pt>
                <c:pt idx="31">
                  <c:v>5.4300000000000001E-2</c:v>
                </c:pt>
                <c:pt idx="32">
                  <c:v>5.4199999999999998E-2</c:v>
                </c:pt>
                <c:pt idx="33">
                  <c:v>5.4100000000000002E-2</c:v>
                </c:pt>
                <c:pt idx="34">
                  <c:v>5.3800000000000001E-2</c:v>
                </c:pt>
                <c:pt idx="35">
                  <c:v>5.3999999999999999E-2</c:v>
                </c:pt>
                <c:pt idx="36">
                  <c:v>5.4100000000000002E-2</c:v>
                </c:pt>
                <c:pt idx="37">
                  <c:v>5.4100000000000002E-2</c:v>
                </c:pt>
                <c:pt idx="38">
                  <c:v>5.3999999999999999E-2</c:v>
                </c:pt>
                <c:pt idx="39">
                  <c:v>5.3999999999999999E-2</c:v>
                </c:pt>
                <c:pt idx="40">
                  <c:v>5.4199999999999998E-2</c:v>
                </c:pt>
                <c:pt idx="41">
                  <c:v>5.4100000000000002E-2</c:v>
                </c:pt>
                <c:pt idx="42">
                  <c:v>5.3800000000000001E-2</c:v>
                </c:pt>
                <c:pt idx="43">
                  <c:v>5.3600000000000002E-2</c:v>
                </c:pt>
                <c:pt idx="44">
                  <c:v>5.3400000000000003E-2</c:v>
                </c:pt>
                <c:pt idx="45">
                  <c:v>5.3400000000000003E-2</c:v>
                </c:pt>
                <c:pt idx="46">
                  <c:v>5.3199999999999997E-2</c:v>
                </c:pt>
                <c:pt idx="47">
                  <c:v>5.3100000000000001E-2</c:v>
                </c:pt>
                <c:pt idx="48">
                  <c:v>5.2999999999999999E-2</c:v>
                </c:pt>
                <c:pt idx="49">
                  <c:v>5.28E-2</c:v>
                </c:pt>
                <c:pt idx="50">
                  <c:v>5.2699999999999997E-2</c:v>
                </c:pt>
                <c:pt idx="51">
                  <c:v>5.2499999999999998E-2</c:v>
                </c:pt>
                <c:pt idx="52">
                  <c:v>5.2400000000000002E-2</c:v>
                </c:pt>
                <c:pt idx="53">
                  <c:v>5.2200000000000003E-2</c:v>
                </c:pt>
                <c:pt idx="54">
                  <c:v>5.1999999999999998E-2</c:v>
                </c:pt>
                <c:pt idx="55">
                  <c:v>5.1799999999999999E-2</c:v>
                </c:pt>
                <c:pt idx="56">
                  <c:v>5.1400000000000001E-2</c:v>
                </c:pt>
                <c:pt idx="57">
                  <c:v>5.0999999999999997E-2</c:v>
                </c:pt>
                <c:pt idx="58">
                  <c:v>5.0700000000000002E-2</c:v>
                </c:pt>
                <c:pt idx="59">
                  <c:v>5.0500000000000003E-2</c:v>
                </c:pt>
                <c:pt idx="60">
                  <c:v>5.0299999999999997E-2</c:v>
                </c:pt>
                <c:pt idx="61">
                  <c:v>4.9700000000000001E-2</c:v>
                </c:pt>
                <c:pt idx="62">
                  <c:v>4.9599999999999998E-2</c:v>
                </c:pt>
                <c:pt idx="63">
                  <c:v>4.9500000000000002E-2</c:v>
                </c:pt>
                <c:pt idx="64">
                  <c:v>4.9399999999999999E-2</c:v>
                </c:pt>
                <c:pt idx="65">
                  <c:v>4.9500000000000002E-2</c:v>
                </c:pt>
                <c:pt idx="66">
                  <c:v>4.9299999999999997E-2</c:v>
                </c:pt>
                <c:pt idx="67">
                  <c:v>4.9299999999999997E-2</c:v>
                </c:pt>
                <c:pt idx="68">
                  <c:v>4.9200000000000001E-2</c:v>
                </c:pt>
                <c:pt idx="69">
                  <c:v>4.9099999999999998E-2</c:v>
                </c:pt>
                <c:pt idx="70">
                  <c:v>4.9000000000000002E-2</c:v>
                </c:pt>
                <c:pt idx="71">
                  <c:v>4.9000000000000002E-2</c:v>
                </c:pt>
                <c:pt idx="72">
                  <c:v>4.9000000000000002E-2</c:v>
                </c:pt>
                <c:pt idx="73">
                  <c:v>4.9000000000000002E-2</c:v>
                </c:pt>
                <c:pt idx="74">
                  <c:v>4.9099999999999998E-2</c:v>
                </c:pt>
                <c:pt idx="75">
                  <c:v>4.9099999999999998E-2</c:v>
                </c:pt>
                <c:pt idx="76">
                  <c:v>4.9099999999999998E-2</c:v>
                </c:pt>
                <c:pt idx="77">
                  <c:v>4.9000000000000002E-2</c:v>
                </c:pt>
                <c:pt idx="78">
                  <c:v>4.8899999999999999E-2</c:v>
                </c:pt>
                <c:pt idx="79">
                  <c:v>4.8899999999999999E-2</c:v>
                </c:pt>
                <c:pt idx="80">
                  <c:v>4.8800000000000003E-2</c:v>
                </c:pt>
                <c:pt idx="81">
                  <c:v>4.8599999999999997E-2</c:v>
                </c:pt>
                <c:pt idx="82">
                  <c:v>4.8500000000000001E-2</c:v>
                </c:pt>
                <c:pt idx="83">
                  <c:v>4.8399999999999999E-2</c:v>
                </c:pt>
                <c:pt idx="84">
                  <c:v>4.82E-2</c:v>
                </c:pt>
                <c:pt idx="85">
                  <c:v>4.8000000000000001E-2</c:v>
                </c:pt>
                <c:pt idx="86">
                  <c:v>4.7699999999999999E-2</c:v>
                </c:pt>
                <c:pt idx="87">
                  <c:v>4.7600000000000003E-2</c:v>
                </c:pt>
                <c:pt idx="88">
                  <c:v>4.7300000000000002E-2</c:v>
                </c:pt>
                <c:pt idx="89">
                  <c:v>4.7100000000000003E-2</c:v>
                </c:pt>
                <c:pt idx="90">
                  <c:v>4.6800000000000001E-2</c:v>
                </c:pt>
                <c:pt idx="91">
                  <c:v>4.6699999999999998E-2</c:v>
                </c:pt>
                <c:pt idx="92">
                  <c:v>4.65E-2</c:v>
                </c:pt>
                <c:pt idx="93">
                  <c:v>4.6100000000000002E-2</c:v>
                </c:pt>
                <c:pt idx="94">
                  <c:v>4.6100000000000002E-2</c:v>
                </c:pt>
                <c:pt idx="95">
                  <c:v>4.5900000000000003E-2</c:v>
                </c:pt>
                <c:pt idx="96">
                  <c:v>4.5600000000000002E-2</c:v>
                </c:pt>
                <c:pt idx="97">
                  <c:v>4.5499999999999999E-2</c:v>
                </c:pt>
                <c:pt idx="98">
                  <c:v>4.5199999999999997E-2</c:v>
                </c:pt>
                <c:pt idx="99">
                  <c:v>4.5100000000000001E-2</c:v>
                </c:pt>
                <c:pt idx="100">
                  <c:v>4.4900000000000002E-2</c:v>
                </c:pt>
                <c:pt idx="101">
                  <c:v>4.4699999999999997E-2</c:v>
                </c:pt>
                <c:pt idx="102">
                  <c:v>4.4600000000000001E-2</c:v>
                </c:pt>
                <c:pt idx="103">
                  <c:v>4.4400000000000002E-2</c:v>
                </c:pt>
                <c:pt idx="104">
                  <c:v>4.4299999999999999E-2</c:v>
                </c:pt>
                <c:pt idx="105">
                  <c:v>4.4200000000000003E-2</c:v>
                </c:pt>
                <c:pt idx="106">
                  <c:v>4.4200000000000003E-2</c:v>
                </c:pt>
                <c:pt idx="107">
                  <c:v>4.4299999999999999E-2</c:v>
                </c:pt>
                <c:pt idx="108">
                  <c:v>4.41E-2</c:v>
                </c:pt>
                <c:pt idx="109">
                  <c:v>4.41E-2</c:v>
                </c:pt>
                <c:pt idx="110">
                  <c:v>4.4200000000000003E-2</c:v>
                </c:pt>
                <c:pt idx="111">
                  <c:v>4.4200000000000003E-2</c:v>
                </c:pt>
                <c:pt idx="112">
                  <c:v>4.4200000000000003E-2</c:v>
                </c:pt>
                <c:pt idx="113">
                  <c:v>4.41E-2</c:v>
                </c:pt>
                <c:pt idx="114">
                  <c:v>4.41E-2</c:v>
                </c:pt>
                <c:pt idx="115">
                  <c:v>4.3799999999999999E-2</c:v>
                </c:pt>
                <c:pt idx="116">
                  <c:v>4.3700000000000003E-2</c:v>
                </c:pt>
                <c:pt idx="117">
                  <c:v>4.3700000000000003E-2</c:v>
                </c:pt>
                <c:pt idx="118">
                  <c:v>4.36E-2</c:v>
                </c:pt>
                <c:pt idx="119">
                  <c:v>4.3499999999999997E-2</c:v>
                </c:pt>
                <c:pt idx="120">
                  <c:v>4.36E-2</c:v>
                </c:pt>
                <c:pt idx="121">
                  <c:v>4.3499999999999997E-2</c:v>
                </c:pt>
                <c:pt idx="122">
                  <c:v>4.3400000000000001E-2</c:v>
                </c:pt>
                <c:pt idx="123">
                  <c:v>4.3400000000000001E-2</c:v>
                </c:pt>
                <c:pt idx="124">
                  <c:v>4.3200000000000002E-2</c:v>
                </c:pt>
                <c:pt idx="125">
                  <c:v>4.3099999999999999E-2</c:v>
                </c:pt>
                <c:pt idx="126">
                  <c:v>4.2900000000000001E-2</c:v>
                </c:pt>
                <c:pt idx="127">
                  <c:v>4.2799999999999998E-2</c:v>
                </c:pt>
                <c:pt idx="128">
                  <c:v>4.2500000000000003E-2</c:v>
                </c:pt>
                <c:pt idx="129">
                  <c:v>4.2500000000000003E-2</c:v>
                </c:pt>
                <c:pt idx="130">
                  <c:v>4.2299999999999997E-2</c:v>
                </c:pt>
                <c:pt idx="131">
                  <c:v>4.2000000000000003E-2</c:v>
                </c:pt>
                <c:pt idx="132">
                  <c:v>4.19E-2</c:v>
                </c:pt>
                <c:pt idx="133">
                  <c:v>4.1700000000000001E-2</c:v>
                </c:pt>
                <c:pt idx="134">
                  <c:v>4.1700000000000001E-2</c:v>
                </c:pt>
                <c:pt idx="135">
                  <c:v>4.1500000000000002E-2</c:v>
                </c:pt>
                <c:pt idx="136">
                  <c:v>4.1300000000000003E-2</c:v>
                </c:pt>
                <c:pt idx="137">
                  <c:v>4.1099999999999998E-2</c:v>
                </c:pt>
                <c:pt idx="138">
                  <c:v>4.0899999999999999E-2</c:v>
                </c:pt>
                <c:pt idx="139">
                  <c:v>4.0599999999999997E-2</c:v>
                </c:pt>
                <c:pt idx="140">
                  <c:v>4.0399999999999998E-2</c:v>
                </c:pt>
                <c:pt idx="141">
                  <c:v>4.02E-2</c:v>
                </c:pt>
                <c:pt idx="142">
                  <c:v>3.9899999999999998E-2</c:v>
                </c:pt>
                <c:pt idx="143">
                  <c:v>3.9800000000000002E-2</c:v>
                </c:pt>
                <c:pt idx="144">
                  <c:v>3.9600000000000003E-2</c:v>
                </c:pt>
                <c:pt idx="145">
                  <c:v>3.9600000000000003E-2</c:v>
                </c:pt>
                <c:pt idx="146">
                  <c:v>3.9600000000000003E-2</c:v>
                </c:pt>
                <c:pt idx="147">
                  <c:v>3.95E-2</c:v>
                </c:pt>
                <c:pt idx="148">
                  <c:v>3.9300000000000002E-2</c:v>
                </c:pt>
                <c:pt idx="149">
                  <c:v>3.9199999999999999E-2</c:v>
                </c:pt>
                <c:pt idx="150">
                  <c:v>3.9E-2</c:v>
                </c:pt>
                <c:pt idx="151">
                  <c:v>3.8800000000000001E-2</c:v>
                </c:pt>
                <c:pt idx="152">
                  <c:v>3.8699999999999998E-2</c:v>
                </c:pt>
                <c:pt idx="153">
                  <c:v>3.8600000000000002E-2</c:v>
                </c:pt>
                <c:pt idx="154">
                  <c:v>3.8399999999999997E-2</c:v>
                </c:pt>
                <c:pt idx="155">
                  <c:v>3.8300000000000001E-2</c:v>
                </c:pt>
                <c:pt idx="156">
                  <c:v>3.8199999999999998E-2</c:v>
                </c:pt>
                <c:pt idx="157">
                  <c:v>3.8100000000000002E-2</c:v>
                </c:pt>
                <c:pt idx="158">
                  <c:v>3.8100000000000002E-2</c:v>
                </c:pt>
                <c:pt idx="159">
                  <c:v>3.7999999999999999E-2</c:v>
                </c:pt>
                <c:pt idx="160">
                  <c:v>3.7999999999999999E-2</c:v>
                </c:pt>
                <c:pt idx="161">
                  <c:v>3.7999999999999999E-2</c:v>
                </c:pt>
                <c:pt idx="162">
                  <c:v>3.7999999999999999E-2</c:v>
                </c:pt>
                <c:pt idx="163">
                  <c:v>3.7999999999999999E-2</c:v>
                </c:pt>
                <c:pt idx="164">
                  <c:v>3.8100000000000002E-2</c:v>
                </c:pt>
                <c:pt idx="165">
                  <c:v>3.8199999999999998E-2</c:v>
                </c:pt>
                <c:pt idx="166">
                  <c:v>3.8100000000000002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00000000000003E-2</c:v>
                </c:pt>
                <c:pt idx="187">
                  <c:v>3.7900000000000003E-2</c:v>
                </c:pt>
                <c:pt idx="188">
                  <c:v>3.7900000000000003E-2</c:v>
                </c:pt>
                <c:pt idx="189">
                  <c:v>3.7900000000000003E-2</c:v>
                </c:pt>
                <c:pt idx="190">
                  <c:v>3.7900000000000003E-2</c:v>
                </c:pt>
                <c:pt idx="191">
                  <c:v>3.7900000000000003E-2</c:v>
                </c:pt>
                <c:pt idx="192">
                  <c:v>3.7999999999999999E-2</c:v>
                </c:pt>
                <c:pt idx="193">
                  <c:v>3.7900000000000003E-2</c:v>
                </c:pt>
                <c:pt idx="194">
                  <c:v>3.7900000000000003E-2</c:v>
                </c:pt>
                <c:pt idx="195">
                  <c:v>3.7900000000000003E-2</c:v>
                </c:pt>
                <c:pt idx="196">
                  <c:v>3.7900000000000003E-2</c:v>
                </c:pt>
                <c:pt idx="197">
                  <c:v>3.78E-2</c:v>
                </c:pt>
                <c:pt idx="198">
                  <c:v>3.78E-2</c:v>
                </c:pt>
                <c:pt idx="199">
                  <c:v>3.78E-2</c:v>
                </c:pt>
                <c:pt idx="200">
                  <c:v>3.78E-2</c:v>
                </c:pt>
                <c:pt idx="201">
                  <c:v>3.7699999999999997E-2</c:v>
                </c:pt>
                <c:pt idx="202">
                  <c:v>3.78E-2</c:v>
                </c:pt>
                <c:pt idx="203">
                  <c:v>3.78E-2</c:v>
                </c:pt>
                <c:pt idx="204">
                  <c:v>3.78E-2</c:v>
                </c:pt>
                <c:pt idx="205">
                  <c:v>3.7699999999999997E-2</c:v>
                </c:pt>
                <c:pt idx="206">
                  <c:v>3.7600000000000001E-2</c:v>
                </c:pt>
                <c:pt idx="207">
                  <c:v>3.7499999999999999E-2</c:v>
                </c:pt>
                <c:pt idx="208">
                  <c:v>3.7499999999999999E-2</c:v>
                </c:pt>
                <c:pt idx="209">
                  <c:v>3.7499999999999999E-2</c:v>
                </c:pt>
                <c:pt idx="210">
                  <c:v>3.7499999999999999E-2</c:v>
                </c:pt>
                <c:pt idx="211">
                  <c:v>3.7400000000000003E-2</c:v>
                </c:pt>
                <c:pt idx="212">
                  <c:v>3.7400000000000003E-2</c:v>
                </c:pt>
                <c:pt idx="213">
                  <c:v>3.73E-2</c:v>
                </c:pt>
                <c:pt idx="214">
                  <c:v>3.73E-2</c:v>
                </c:pt>
                <c:pt idx="215">
                  <c:v>3.7199999999999997E-2</c:v>
                </c:pt>
                <c:pt idx="216">
                  <c:v>3.7199999999999997E-2</c:v>
                </c:pt>
                <c:pt idx="217">
                  <c:v>3.7199999999999997E-2</c:v>
                </c:pt>
                <c:pt idx="218">
                  <c:v>3.7199999999999997E-2</c:v>
                </c:pt>
                <c:pt idx="219">
                  <c:v>3.7199999999999997E-2</c:v>
                </c:pt>
                <c:pt idx="220">
                  <c:v>3.7199999999999997E-2</c:v>
                </c:pt>
                <c:pt idx="221">
                  <c:v>3.73E-2</c:v>
                </c:pt>
                <c:pt idx="222">
                  <c:v>3.73E-2</c:v>
                </c:pt>
                <c:pt idx="223">
                  <c:v>3.73E-2</c:v>
                </c:pt>
                <c:pt idx="224">
                  <c:v>3.7199999999999997E-2</c:v>
                </c:pt>
                <c:pt idx="225">
                  <c:v>3.7199999999999997E-2</c:v>
                </c:pt>
                <c:pt idx="226">
                  <c:v>3.7199999999999997E-2</c:v>
                </c:pt>
                <c:pt idx="227">
                  <c:v>3.7199999999999997E-2</c:v>
                </c:pt>
                <c:pt idx="228">
                  <c:v>3.7199999999999997E-2</c:v>
                </c:pt>
                <c:pt idx="229">
                  <c:v>3.7199999999999997E-2</c:v>
                </c:pt>
                <c:pt idx="230">
                  <c:v>3.7199999999999997E-2</c:v>
                </c:pt>
                <c:pt idx="231">
                  <c:v>3.7199999999999997E-2</c:v>
                </c:pt>
                <c:pt idx="232">
                  <c:v>3.7199999999999997E-2</c:v>
                </c:pt>
                <c:pt idx="233">
                  <c:v>3.7199999999999997E-2</c:v>
                </c:pt>
                <c:pt idx="234">
                  <c:v>3.73E-2</c:v>
                </c:pt>
                <c:pt idx="235">
                  <c:v>3.73E-2</c:v>
                </c:pt>
                <c:pt idx="236">
                  <c:v>3.73E-2</c:v>
                </c:pt>
                <c:pt idx="237">
                  <c:v>3.73E-2</c:v>
                </c:pt>
                <c:pt idx="238">
                  <c:v>3.73E-2</c:v>
                </c:pt>
                <c:pt idx="239">
                  <c:v>3.73E-2</c:v>
                </c:pt>
                <c:pt idx="240">
                  <c:v>3.73E-2</c:v>
                </c:pt>
                <c:pt idx="241">
                  <c:v>3.73E-2</c:v>
                </c:pt>
                <c:pt idx="242">
                  <c:v>3.7199999999999997E-2</c:v>
                </c:pt>
                <c:pt idx="243">
                  <c:v>3.7199999999999997E-2</c:v>
                </c:pt>
                <c:pt idx="244">
                  <c:v>3.7199999999999997E-2</c:v>
                </c:pt>
                <c:pt idx="245">
                  <c:v>3.7199999999999997E-2</c:v>
                </c:pt>
                <c:pt idx="246">
                  <c:v>3.7199999999999997E-2</c:v>
                </c:pt>
                <c:pt idx="247">
                  <c:v>3.7100000000000001E-2</c:v>
                </c:pt>
                <c:pt idx="248">
                  <c:v>3.7199999999999997E-2</c:v>
                </c:pt>
                <c:pt idx="249">
                  <c:v>3.7199999999999997E-2</c:v>
                </c:pt>
                <c:pt idx="250">
                  <c:v>3.7100000000000001E-2</c:v>
                </c:pt>
                <c:pt idx="251">
                  <c:v>3.7100000000000001E-2</c:v>
                </c:pt>
                <c:pt idx="252">
                  <c:v>3.7100000000000001E-2</c:v>
                </c:pt>
                <c:pt idx="253">
                  <c:v>3.7100000000000001E-2</c:v>
                </c:pt>
                <c:pt idx="254">
                  <c:v>3.7100000000000001E-2</c:v>
                </c:pt>
                <c:pt idx="255">
                  <c:v>3.6999999999999998E-2</c:v>
                </c:pt>
                <c:pt idx="256">
                  <c:v>3.6900000000000002E-2</c:v>
                </c:pt>
                <c:pt idx="257">
                  <c:v>3.6900000000000002E-2</c:v>
                </c:pt>
                <c:pt idx="258">
                  <c:v>3.6900000000000002E-2</c:v>
                </c:pt>
                <c:pt idx="259">
                  <c:v>3.6900000000000002E-2</c:v>
                </c:pt>
                <c:pt idx="260">
                  <c:v>3.6900000000000002E-2</c:v>
                </c:pt>
                <c:pt idx="261">
                  <c:v>3.6900000000000002E-2</c:v>
                </c:pt>
                <c:pt idx="262">
                  <c:v>3.6999999999999998E-2</c:v>
                </c:pt>
                <c:pt idx="263">
                  <c:v>3.6900000000000002E-2</c:v>
                </c:pt>
                <c:pt idx="264">
                  <c:v>3.6900000000000002E-2</c:v>
                </c:pt>
                <c:pt idx="265">
                  <c:v>3.6900000000000002E-2</c:v>
                </c:pt>
                <c:pt idx="266">
                  <c:v>3.6799999999999999E-2</c:v>
                </c:pt>
                <c:pt idx="267">
                  <c:v>3.6799999999999999E-2</c:v>
                </c:pt>
                <c:pt idx="268">
                  <c:v>3.6700000000000003E-2</c:v>
                </c:pt>
                <c:pt idx="269">
                  <c:v>3.6700000000000003E-2</c:v>
                </c:pt>
                <c:pt idx="270">
                  <c:v>3.6700000000000003E-2</c:v>
                </c:pt>
                <c:pt idx="271">
                  <c:v>3.6700000000000003E-2</c:v>
                </c:pt>
                <c:pt idx="272">
                  <c:v>3.6600000000000001E-2</c:v>
                </c:pt>
                <c:pt idx="273">
                  <c:v>3.6600000000000001E-2</c:v>
                </c:pt>
                <c:pt idx="274">
                  <c:v>3.6600000000000001E-2</c:v>
                </c:pt>
                <c:pt idx="275">
                  <c:v>3.6600000000000001E-2</c:v>
                </c:pt>
                <c:pt idx="276">
                  <c:v>3.6499999999999998E-2</c:v>
                </c:pt>
                <c:pt idx="277">
                  <c:v>3.6499999999999998E-2</c:v>
                </c:pt>
                <c:pt idx="278">
                  <c:v>3.6600000000000001E-2</c:v>
                </c:pt>
                <c:pt idx="279">
                  <c:v>3.6499999999999998E-2</c:v>
                </c:pt>
                <c:pt idx="280">
                  <c:v>3.6499999999999998E-2</c:v>
                </c:pt>
                <c:pt idx="281">
                  <c:v>3.6499999999999998E-2</c:v>
                </c:pt>
                <c:pt idx="282">
                  <c:v>3.6499999999999998E-2</c:v>
                </c:pt>
                <c:pt idx="283">
                  <c:v>3.6400000000000002E-2</c:v>
                </c:pt>
                <c:pt idx="284">
                  <c:v>3.6400000000000002E-2</c:v>
                </c:pt>
                <c:pt idx="285">
                  <c:v>3.6299999999999999E-2</c:v>
                </c:pt>
                <c:pt idx="286">
                  <c:v>3.6299999999999999E-2</c:v>
                </c:pt>
                <c:pt idx="287">
                  <c:v>3.6299999999999999E-2</c:v>
                </c:pt>
                <c:pt idx="288">
                  <c:v>3.6200000000000003E-2</c:v>
                </c:pt>
                <c:pt idx="289">
                  <c:v>3.6200000000000003E-2</c:v>
                </c:pt>
                <c:pt idx="290">
                  <c:v>3.6200000000000003E-2</c:v>
                </c:pt>
                <c:pt idx="291">
                  <c:v>3.61E-2</c:v>
                </c:pt>
                <c:pt idx="292">
                  <c:v>3.5999999999999997E-2</c:v>
                </c:pt>
                <c:pt idx="293">
                  <c:v>3.5999999999999997E-2</c:v>
                </c:pt>
                <c:pt idx="294">
                  <c:v>3.5900000000000001E-2</c:v>
                </c:pt>
                <c:pt idx="295">
                  <c:v>3.5900000000000001E-2</c:v>
                </c:pt>
                <c:pt idx="296">
                  <c:v>3.5900000000000001E-2</c:v>
                </c:pt>
                <c:pt idx="297">
                  <c:v>3.5799999999999998E-2</c:v>
                </c:pt>
                <c:pt idx="298">
                  <c:v>3.5799999999999998E-2</c:v>
                </c:pt>
                <c:pt idx="299">
                  <c:v>3.5700000000000003E-2</c:v>
                </c:pt>
                <c:pt idx="300">
                  <c:v>3.56E-2</c:v>
                </c:pt>
                <c:pt idx="301">
                  <c:v>3.5499999999999997E-2</c:v>
                </c:pt>
                <c:pt idx="302">
                  <c:v>3.56E-2</c:v>
                </c:pt>
                <c:pt idx="303">
                  <c:v>3.5499999999999997E-2</c:v>
                </c:pt>
                <c:pt idx="304">
                  <c:v>3.5499999999999997E-2</c:v>
                </c:pt>
                <c:pt idx="305">
                  <c:v>3.5499999999999997E-2</c:v>
                </c:pt>
                <c:pt idx="306">
                  <c:v>3.5400000000000001E-2</c:v>
                </c:pt>
                <c:pt idx="307">
                  <c:v>3.5400000000000001E-2</c:v>
                </c:pt>
                <c:pt idx="308">
                  <c:v>3.5400000000000001E-2</c:v>
                </c:pt>
                <c:pt idx="309">
                  <c:v>3.5200000000000002E-2</c:v>
                </c:pt>
                <c:pt idx="310">
                  <c:v>3.5099999999999999E-2</c:v>
                </c:pt>
                <c:pt idx="311">
                  <c:v>3.5099999999999999E-2</c:v>
                </c:pt>
                <c:pt idx="312">
                  <c:v>3.5099999999999999E-2</c:v>
                </c:pt>
                <c:pt idx="313">
                  <c:v>3.5099999999999999E-2</c:v>
                </c:pt>
                <c:pt idx="314">
                  <c:v>3.5099999999999999E-2</c:v>
                </c:pt>
                <c:pt idx="315">
                  <c:v>3.5000000000000003E-2</c:v>
                </c:pt>
                <c:pt idx="316">
                  <c:v>3.5000000000000003E-2</c:v>
                </c:pt>
                <c:pt idx="317">
                  <c:v>3.5099999999999999E-2</c:v>
                </c:pt>
                <c:pt idx="318">
                  <c:v>3.5099999999999999E-2</c:v>
                </c:pt>
                <c:pt idx="319">
                  <c:v>3.5099999999999999E-2</c:v>
                </c:pt>
                <c:pt idx="320">
                  <c:v>3.5000000000000003E-2</c:v>
                </c:pt>
                <c:pt idx="321">
                  <c:v>3.5000000000000003E-2</c:v>
                </c:pt>
                <c:pt idx="322">
                  <c:v>3.5000000000000003E-2</c:v>
                </c:pt>
                <c:pt idx="323">
                  <c:v>3.5000000000000003E-2</c:v>
                </c:pt>
                <c:pt idx="324">
                  <c:v>3.49E-2</c:v>
                </c:pt>
                <c:pt idx="325">
                  <c:v>3.4799999999999998E-2</c:v>
                </c:pt>
                <c:pt idx="326">
                  <c:v>3.4799999999999998E-2</c:v>
                </c:pt>
                <c:pt idx="327">
                  <c:v>3.4799999999999998E-2</c:v>
                </c:pt>
                <c:pt idx="328">
                  <c:v>3.4799999999999998E-2</c:v>
                </c:pt>
                <c:pt idx="329">
                  <c:v>3.4799999999999998E-2</c:v>
                </c:pt>
                <c:pt idx="330">
                  <c:v>3.4799999999999998E-2</c:v>
                </c:pt>
                <c:pt idx="331">
                  <c:v>3.49E-2</c:v>
                </c:pt>
                <c:pt idx="332">
                  <c:v>3.49E-2</c:v>
                </c:pt>
                <c:pt idx="333">
                  <c:v>3.49E-2</c:v>
                </c:pt>
                <c:pt idx="334">
                  <c:v>3.5000000000000003E-2</c:v>
                </c:pt>
                <c:pt idx="335">
                  <c:v>3.5000000000000003E-2</c:v>
                </c:pt>
                <c:pt idx="336">
                  <c:v>3.5099999999999999E-2</c:v>
                </c:pt>
                <c:pt idx="337">
                  <c:v>3.5000000000000003E-2</c:v>
                </c:pt>
                <c:pt idx="338">
                  <c:v>3.49E-2</c:v>
                </c:pt>
                <c:pt idx="339">
                  <c:v>3.49E-2</c:v>
                </c:pt>
                <c:pt idx="340">
                  <c:v>3.49E-2</c:v>
                </c:pt>
                <c:pt idx="341">
                  <c:v>3.49E-2</c:v>
                </c:pt>
                <c:pt idx="342">
                  <c:v>3.4799999999999998E-2</c:v>
                </c:pt>
                <c:pt idx="343">
                  <c:v>3.4799999999999998E-2</c:v>
                </c:pt>
                <c:pt idx="344">
                  <c:v>3.4700000000000002E-2</c:v>
                </c:pt>
                <c:pt idx="345">
                  <c:v>3.4700000000000002E-2</c:v>
                </c:pt>
                <c:pt idx="346">
                  <c:v>3.4700000000000002E-2</c:v>
                </c:pt>
                <c:pt idx="347">
                  <c:v>3.4700000000000002E-2</c:v>
                </c:pt>
                <c:pt idx="348">
                  <c:v>3.4700000000000002E-2</c:v>
                </c:pt>
                <c:pt idx="349">
                  <c:v>3.4599999999999999E-2</c:v>
                </c:pt>
                <c:pt idx="350">
                  <c:v>3.4700000000000002E-2</c:v>
                </c:pt>
                <c:pt idx="351">
                  <c:v>3.4599999999999999E-2</c:v>
                </c:pt>
                <c:pt idx="352">
                  <c:v>3.4500000000000003E-2</c:v>
                </c:pt>
                <c:pt idx="353">
                  <c:v>3.44E-2</c:v>
                </c:pt>
                <c:pt idx="354">
                  <c:v>3.44E-2</c:v>
                </c:pt>
                <c:pt idx="355">
                  <c:v>3.4299999999999997E-2</c:v>
                </c:pt>
                <c:pt idx="356">
                  <c:v>3.4099999999999998E-2</c:v>
                </c:pt>
                <c:pt idx="357">
                  <c:v>3.4000000000000002E-2</c:v>
                </c:pt>
                <c:pt idx="358">
                  <c:v>3.4000000000000002E-2</c:v>
                </c:pt>
                <c:pt idx="359">
                  <c:v>3.39E-2</c:v>
                </c:pt>
                <c:pt idx="360">
                  <c:v>3.3799999999999997E-2</c:v>
                </c:pt>
                <c:pt idx="361">
                  <c:v>3.3799999999999997E-2</c:v>
                </c:pt>
                <c:pt idx="362">
                  <c:v>3.3799999999999997E-2</c:v>
                </c:pt>
                <c:pt idx="363">
                  <c:v>3.3700000000000001E-2</c:v>
                </c:pt>
                <c:pt idx="364">
                  <c:v>3.3700000000000001E-2</c:v>
                </c:pt>
                <c:pt idx="365">
                  <c:v>3.3599999999999998E-2</c:v>
                </c:pt>
                <c:pt idx="366">
                  <c:v>3.3599999999999998E-2</c:v>
                </c:pt>
                <c:pt idx="367">
                  <c:v>3.3500000000000002E-2</c:v>
                </c:pt>
                <c:pt idx="368">
                  <c:v>3.3500000000000002E-2</c:v>
                </c:pt>
                <c:pt idx="369">
                  <c:v>3.3399999999999999E-2</c:v>
                </c:pt>
                <c:pt idx="370">
                  <c:v>3.3399999999999999E-2</c:v>
                </c:pt>
                <c:pt idx="371">
                  <c:v>3.3300000000000003E-2</c:v>
                </c:pt>
                <c:pt idx="372">
                  <c:v>3.3300000000000003E-2</c:v>
                </c:pt>
                <c:pt idx="373">
                  <c:v>3.3300000000000003E-2</c:v>
                </c:pt>
                <c:pt idx="374">
                  <c:v>3.3300000000000003E-2</c:v>
                </c:pt>
                <c:pt idx="375">
                  <c:v>3.3300000000000003E-2</c:v>
                </c:pt>
                <c:pt idx="376">
                  <c:v>3.3300000000000003E-2</c:v>
                </c:pt>
                <c:pt idx="377">
                  <c:v>3.3300000000000003E-2</c:v>
                </c:pt>
                <c:pt idx="378">
                  <c:v>3.3300000000000003E-2</c:v>
                </c:pt>
                <c:pt idx="379">
                  <c:v>3.3300000000000003E-2</c:v>
                </c:pt>
                <c:pt idx="380">
                  <c:v>3.3399999999999999E-2</c:v>
                </c:pt>
                <c:pt idx="381">
                  <c:v>3.3399999999999999E-2</c:v>
                </c:pt>
                <c:pt idx="382">
                  <c:v>3.3399999999999999E-2</c:v>
                </c:pt>
                <c:pt idx="383">
                  <c:v>3.3399999999999999E-2</c:v>
                </c:pt>
                <c:pt idx="384">
                  <c:v>3.3399999999999999E-2</c:v>
                </c:pt>
                <c:pt idx="385">
                  <c:v>3.3399999999999999E-2</c:v>
                </c:pt>
                <c:pt idx="386">
                  <c:v>3.3399999999999999E-2</c:v>
                </c:pt>
                <c:pt idx="387">
                  <c:v>3.3399999999999999E-2</c:v>
                </c:pt>
                <c:pt idx="388">
                  <c:v>3.3399999999999999E-2</c:v>
                </c:pt>
                <c:pt idx="389">
                  <c:v>3.3399999999999999E-2</c:v>
                </c:pt>
                <c:pt idx="390">
                  <c:v>3.3399999999999999E-2</c:v>
                </c:pt>
                <c:pt idx="391">
                  <c:v>3.3399999999999999E-2</c:v>
                </c:pt>
                <c:pt idx="392">
                  <c:v>3.3399999999999999E-2</c:v>
                </c:pt>
                <c:pt idx="393">
                  <c:v>3.3399999999999999E-2</c:v>
                </c:pt>
                <c:pt idx="394">
                  <c:v>3.3399999999999999E-2</c:v>
                </c:pt>
                <c:pt idx="395">
                  <c:v>3.3399999999999999E-2</c:v>
                </c:pt>
                <c:pt idx="396">
                  <c:v>3.3500000000000002E-2</c:v>
                </c:pt>
                <c:pt idx="397">
                  <c:v>3.3500000000000002E-2</c:v>
                </c:pt>
                <c:pt idx="398">
                  <c:v>3.3500000000000002E-2</c:v>
                </c:pt>
                <c:pt idx="399">
                  <c:v>3.3500000000000002E-2</c:v>
                </c:pt>
                <c:pt idx="400">
                  <c:v>3.3500000000000002E-2</c:v>
                </c:pt>
                <c:pt idx="401">
                  <c:v>3.3399999999999999E-2</c:v>
                </c:pt>
                <c:pt idx="402">
                  <c:v>3.3500000000000002E-2</c:v>
                </c:pt>
                <c:pt idx="403">
                  <c:v>3.3500000000000002E-2</c:v>
                </c:pt>
                <c:pt idx="404">
                  <c:v>3.3500000000000002E-2</c:v>
                </c:pt>
                <c:pt idx="405">
                  <c:v>3.3500000000000002E-2</c:v>
                </c:pt>
                <c:pt idx="406">
                  <c:v>3.3500000000000002E-2</c:v>
                </c:pt>
                <c:pt idx="407">
                  <c:v>3.3500000000000002E-2</c:v>
                </c:pt>
                <c:pt idx="408">
                  <c:v>3.3500000000000002E-2</c:v>
                </c:pt>
                <c:pt idx="409">
                  <c:v>3.3500000000000002E-2</c:v>
                </c:pt>
                <c:pt idx="410">
                  <c:v>3.3500000000000002E-2</c:v>
                </c:pt>
                <c:pt idx="411">
                  <c:v>3.3500000000000002E-2</c:v>
                </c:pt>
                <c:pt idx="412">
                  <c:v>3.3500000000000002E-2</c:v>
                </c:pt>
                <c:pt idx="413">
                  <c:v>3.3599999999999998E-2</c:v>
                </c:pt>
                <c:pt idx="414">
                  <c:v>3.3599999999999998E-2</c:v>
                </c:pt>
                <c:pt idx="415">
                  <c:v>3.3700000000000001E-2</c:v>
                </c:pt>
                <c:pt idx="416">
                  <c:v>3.3799999999999997E-2</c:v>
                </c:pt>
                <c:pt idx="417">
                  <c:v>3.3799999999999997E-2</c:v>
                </c:pt>
                <c:pt idx="418">
                  <c:v>3.3799999999999997E-2</c:v>
                </c:pt>
                <c:pt idx="419">
                  <c:v>3.39E-2</c:v>
                </c:pt>
                <c:pt idx="420">
                  <c:v>3.39E-2</c:v>
                </c:pt>
                <c:pt idx="421">
                  <c:v>3.4000000000000002E-2</c:v>
                </c:pt>
                <c:pt idx="422">
                  <c:v>3.4000000000000002E-2</c:v>
                </c:pt>
                <c:pt idx="423">
                  <c:v>3.4000000000000002E-2</c:v>
                </c:pt>
                <c:pt idx="424">
                  <c:v>3.4099999999999998E-2</c:v>
                </c:pt>
                <c:pt idx="425">
                  <c:v>3.4200000000000001E-2</c:v>
                </c:pt>
                <c:pt idx="426">
                  <c:v>3.4200000000000001E-2</c:v>
                </c:pt>
                <c:pt idx="427">
                  <c:v>3.4299999999999997E-2</c:v>
                </c:pt>
                <c:pt idx="428">
                  <c:v>3.4299999999999997E-2</c:v>
                </c:pt>
                <c:pt idx="429">
                  <c:v>3.44E-2</c:v>
                </c:pt>
                <c:pt idx="430">
                  <c:v>3.4500000000000003E-2</c:v>
                </c:pt>
                <c:pt idx="431">
                  <c:v>3.4599999999999999E-2</c:v>
                </c:pt>
                <c:pt idx="432">
                  <c:v>3.4599999999999999E-2</c:v>
                </c:pt>
                <c:pt idx="433">
                  <c:v>3.4700000000000002E-2</c:v>
                </c:pt>
                <c:pt idx="434">
                  <c:v>3.4700000000000002E-2</c:v>
                </c:pt>
                <c:pt idx="435">
                  <c:v>3.4799999999999998E-2</c:v>
                </c:pt>
                <c:pt idx="436">
                  <c:v>3.4799999999999998E-2</c:v>
                </c:pt>
                <c:pt idx="437">
                  <c:v>3.49E-2</c:v>
                </c:pt>
                <c:pt idx="438">
                  <c:v>3.49E-2</c:v>
                </c:pt>
                <c:pt idx="439">
                  <c:v>3.49E-2</c:v>
                </c:pt>
                <c:pt idx="440">
                  <c:v>3.5000000000000003E-2</c:v>
                </c:pt>
                <c:pt idx="441">
                  <c:v>3.5000000000000003E-2</c:v>
                </c:pt>
                <c:pt idx="442">
                  <c:v>3.5200000000000002E-2</c:v>
                </c:pt>
                <c:pt idx="443">
                  <c:v>3.5200000000000002E-2</c:v>
                </c:pt>
                <c:pt idx="444">
                  <c:v>3.5299999999999998E-2</c:v>
                </c:pt>
                <c:pt idx="445">
                  <c:v>3.5400000000000001E-2</c:v>
                </c:pt>
                <c:pt idx="446">
                  <c:v>3.5499999999999997E-2</c:v>
                </c:pt>
                <c:pt idx="447">
                  <c:v>3.56E-2</c:v>
                </c:pt>
                <c:pt idx="448">
                  <c:v>3.5700000000000003E-2</c:v>
                </c:pt>
                <c:pt idx="449">
                  <c:v>3.5799999999999998E-2</c:v>
                </c:pt>
                <c:pt idx="450">
                  <c:v>3.5900000000000001E-2</c:v>
                </c:pt>
                <c:pt idx="451">
                  <c:v>3.5999999999999997E-2</c:v>
                </c:pt>
                <c:pt idx="452">
                  <c:v>3.61E-2</c:v>
                </c:pt>
                <c:pt idx="453">
                  <c:v>3.6200000000000003E-2</c:v>
                </c:pt>
                <c:pt idx="454">
                  <c:v>3.6299999999999999E-2</c:v>
                </c:pt>
                <c:pt idx="455">
                  <c:v>3.6400000000000002E-2</c:v>
                </c:pt>
                <c:pt idx="456">
                  <c:v>3.6499999999999998E-2</c:v>
                </c:pt>
                <c:pt idx="457">
                  <c:v>3.6600000000000001E-2</c:v>
                </c:pt>
                <c:pt idx="458">
                  <c:v>3.6700000000000003E-2</c:v>
                </c:pt>
                <c:pt idx="459">
                  <c:v>3.6799999999999999E-2</c:v>
                </c:pt>
                <c:pt idx="460">
                  <c:v>3.6900000000000002E-2</c:v>
                </c:pt>
                <c:pt idx="461">
                  <c:v>3.6999999999999998E-2</c:v>
                </c:pt>
                <c:pt idx="462">
                  <c:v>3.7100000000000001E-2</c:v>
                </c:pt>
                <c:pt idx="463">
                  <c:v>3.7100000000000001E-2</c:v>
                </c:pt>
                <c:pt idx="464">
                  <c:v>3.7199999999999997E-2</c:v>
                </c:pt>
                <c:pt idx="465">
                  <c:v>3.7199999999999997E-2</c:v>
                </c:pt>
                <c:pt idx="466">
                  <c:v>3.73E-2</c:v>
                </c:pt>
                <c:pt idx="467">
                  <c:v>3.73E-2</c:v>
                </c:pt>
                <c:pt idx="468">
                  <c:v>3.7400000000000003E-2</c:v>
                </c:pt>
                <c:pt idx="469">
                  <c:v>3.7400000000000003E-2</c:v>
                </c:pt>
                <c:pt idx="470">
                  <c:v>3.7400000000000003E-2</c:v>
                </c:pt>
                <c:pt idx="471">
                  <c:v>3.7499999999999999E-2</c:v>
                </c:pt>
                <c:pt idx="472">
                  <c:v>3.7499999999999999E-2</c:v>
                </c:pt>
                <c:pt idx="473">
                  <c:v>3.7499999999999999E-2</c:v>
                </c:pt>
                <c:pt idx="474">
                  <c:v>3.7499999999999999E-2</c:v>
                </c:pt>
                <c:pt idx="475">
                  <c:v>3.7499999999999999E-2</c:v>
                </c:pt>
                <c:pt idx="476">
                  <c:v>3.7499999999999999E-2</c:v>
                </c:pt>
                <c:pt idx="477">
                  <c:v>3.7499999999999999E-2</c:v>
                </c:pt>
                <c:pt idx="478">
                  <c:v>3.7499999999999999E-2</c:v>
                </c:pt>
                <c:pt idx="479">
                  <c:v>3.7499999999999999E-2</c:v>
                </c:pt>
                <c:pt idx="480">
                  <c:v>3.7499999999999999E-2</c:v>
                </c:pt>
                <c:pt idx="481">
                  <c:v>3.7499999999999999E-2</c:v>
                </c:pt>
                <c:pt idx="482">
                  <c:v>3.7499999999999999E-2</c:v>
                </c:pt>
                <c:pt idx="483">
                  <c:v>3.7499999999999999E-2</c:v>
                </c:pt>
                <c:pt idx="484">
                  <c:v>3.7600000000000001E-2</c:v>
                </c:pt>
                <c:pt idx="485">
                  <c:v>3.7600000000000001E-2</c:v>
                </c:pt>
                <c:pt idx="486">
                  <c:v>3.7600000000000001E-2</c:v>
                </c:pt>
                <c:pt idx="487">
                  <c:v>3.7699999999999997E-2</c:v>
                </c:pt>
                <c:pt idx="488">
                  <c:v>3.78E-2</c:v>
                </c:pt>
                <c:pt idx="489">
                  <c:v>3.78E-2</c:v>
                </c:pt>
                <c:pt idx="490">
                  <c:v>3.78E-2</c:v>
                </c:pt>
                <c:pt idx="491">
                  <c:v>3.78E-2</c:v>
                </c:pt>
                <c:pt idx="492">
                  <c:v>3.78E-2</c:v>
                </c:pt>
                <c:pt idx="493">
                  <c:v>3.78E-2</c:v>
                </c:pt>
                <c:pt idx="494">
                  <c:v>3.7699999999999997E-2</c:v>
                </c:pt>
                <c:pt idx="495">
                  <c:v>3.78E-2</c:v>
                </c:pt>
                <c:pt idx="496">
                  <c:v>3.78E-2</c:v>
                </c:pt>
                <c:pt idx="497">
                  <c:v>3.7699999999999997E-2</c:v>
                </c:pt>
                <c:pt idx="498">
                  <c:v>3.7699999999999997E-2</c:v>
                </c:pt>
                <c:pt idx="499">
                  <c:v>3.7699999999999997E-2</c:v>
                </c:pt>
                <c:pt idx="500">
                  <c:v>3.7699999999999997E-2</c:v>
                </c:pt>
                <c:pt idx="501">
                  <c:v>3.7699999999999997E-2</c:v>
                </c:pt>
                <c:pt idx="502">
                  <c:v>3.7699999999999997E-2</c:v>
                </c:pt>
                <c:pt idx="503">
                  <c:v>3.7699999999999997E-2</c:v>
                </c:pt>
                <c:pt idx="504">
                  <c:v>3.7699999999999997E-2</c:v>
                </c:pt>
                <c:pt idx="505">
                  <c:v>3.7699999999999997E-2</c:v>
                </c:pt>
                <c:pt idx="506">
                  <c:v>3.7699999999999997E-2</c:v>
                </c:pt>
                <c:pt idx="507">
                  <c:v>3.7600000000000001E-2</c:v>
                </c:pt>
                <c:pt idx="508">
                  <c:v>3.7600000000000001E-2</c:v>
                </c:pt>
                <c:pt idx="509">
                  <c:v>3.7499999999999999E-2</c:v>
                </c:pt>
                <c:pt idx="510">
                  <c:v>3.7499999999999999E-2</c:v>
                </c:pt>
                <c:pt idx="511">
                  <c:v>3.7499999999999999E-2</c:v>
                </c:pt>
                <c:pt idx="512">
                  <c:v>3.7400000000000003E-2</c:v>
                </c:pt>
                <c:pt idx="513">
                  <c:v>3.7499999999999999E-2</c:v>
                </c:pt>
                <c:pt idx="514">
                  <c:v>3.7499999999999999E-2</c:v>
                </c:pt>
                <c:pt idx="515">
                  <c:v>3.7499999999999999E-2</c:v>
                </c:pt>
                <c:pt idx="516">
                  <c:v>3.7499999999999999E-2</c:v>
                </c:pt>
                <c:pt idx="517">
                  <c:v>3.7499999999999999E-2</c:v>
                </c:pt>
                <c:pt idx="518">
                  <c:v>3.7600000000000001E-2</c:v>
                </c:pt>
                <c:pt idx="519">
                  <c:v>3.7600000000000001E-2</c:v>
                </c:pt>
                <c:pt idx="520">
                  <c:v>3.7600000000000001E-2</c:v>
                </c:pt>
                <c:pt idx="521">
                  <c:v>3.7600000000000001E-2</c:v>
                </c:pt>
                <c:pt idx="522">
                  <c:v>3.7600000000000001E-2</c:v>
                </c:pt>
                <c:pt idx="523">
                  <c:v>3.7600000000000001E-2</c:v>
                </c:pt>
                <c:pt idx="524">
                  <c:v>3.7600000000000001E-2</c:v>
                </c:pt>
                <c:pt idx="525">
                  <c:v>3.7600000000000001E-2</c:v>
                </c:pt>
                <c:pt idx="526">
                  <c:v>3.7600000000000001E-2</c:v>
                </c:pt>
                <c:pt idx="527">
                  <c:v>3.7499999999999999E-2</c:v>
                </c:pt>
                <c:pt idx="528">
                  <c:v>3.7499999999999999E-2</c:v>
                </c:pt>
                <c:pt idx="529">
                  <c:v>3.7499999999999999E-2</c:v>
                </c:pt>
                <c:pt idx="530">
                  <c:v>3.7499999999999999E-2</c:v>
                </c:pt>
                <c:pt idx="531">
                  <c:v>3.7499999999999999E-2</c:v>
                </c:pt>
                <c:pt idx="532">
                  <c:v>3.7499999999999999E-2</c:v>
                </c:pt>
                <c:pt idx="533">
                  <c:v>3.7499999999999999E-2</c:v>
                </c:pt>
                <c:pt idx="534">
                  <c:v>3.7499999999999999E-2</c:v>
                </c:pt>
                <c:pt idx="535">
                  <c:v>3.7499999999999999E-2</c:v>
                </c:pt>
                <c:pt idx="536">
                  <c:v>3.7499999999999999E-2</c:v>
                </c:pt>
                <c:pt idx="537">
                  <c:v>3.7499999999999999E-2</c:v>
                </c:pt>
                <c:pt idx="538">
                  <c:v>3.7400000000000003E-2</c:v>
                </c:pt>
                <c:pt idx="539">
                  <c:v>3.7400000000000003E-2</c:v>
                </c:pt>
                <c:pt idx="540">
                  <c:v>3.7400000000000003E-2</c:v>
                </c:pt>
                <c:pt idx="541">
                  <c:v>3.73E-2</c:v>
                </c:pt>
                <c:pt idx="542">
                  <c:v>3.73E-2</c:v>
                </c:pt>
                <c:pt idx="543">
                  <c:v>3.73E-2</c:v>
                </c:pt>
                <c:pt idx="544">
                  <c:v>3.73E-2</c:v>
                </c:pt>
                <c:pt idx="545">
                  <c:v>3.73E-2</c:v>
                </c:pt>
                <c:pt idx="546">
                  <c:v>3.73E-2</c:v>
                </c:pt>
                <c:pt idx="547">
                  <c:v>3.73E-2</c:v>
                </c:pt>
                <c:pt idx="548">
                  <c:v>3.7199999999999997E-2</c:v>
                </c:pt>
                <c:pt idx="549">
                  <c:v>3.7199999999999997E-2</c:v>
                </c:pt>
                <c:pt idx="550">
                  <c:v>3.7100000000000001E-2</c:v>
                </c:pt>
                <c:pt idx="551">
                  <c:v>3.7100000000000001E-2</c:v>
                </c:pt>
                <c:pt idx="552">
                  <c:v>3.6999999999999998E-2</c:v>
                </c:pt>
                <c:pt idx="553">
                  <c:v>3.6900000000000002E-2</c:v>
                </c:pt>
                <c:pt idx="554">
                  <c:v>3.6700000000000003E-2</c:v>
                </c:pt>
                <c:pt idx="555">
                  <c:v>3.6600000000000001E-2</c:v>
                </c:pt>
                <c:pt idx="556">
                  <c:v>3.6400000000000002E-2</c:v>
                </c:pt>
                <c:pt idx="557">
                  <c:v>3.6200000000000003E-2</c:v>
                </c:pt>
                <c:pt idx="558">
                  <c:v>3.6200000000000003E-2</c:v>
                </c:pt>
                <c:pt idx="559">
                  <c:v>3.6200000000000003E-2</c:v>
                </c:pt>
                <c:pt idx="560">
                  <c:v>3.6200000000000003E-2</c:v>
                </c:pt>
                <c:pt idx="561">
                  <c:v>3.61E-2</c:v>
                </c:pt>
                <c:pt idx="562">
                  <c:v>3.61E-2</c:v>
                </c:pt>
                <c:pt idx="563">
                  <c:v>3.5999999999999997E-2</c:v>
                </c:pt>
                <c:pt idx="564">
                  <c:v>3.5900000000000001E-2</c:v>
                </c:pt>
                <c:pt idx="565">
                  <c:v>3.5900000000000001E-2</c:v>
                </c:pt>
                <c:pt idx="566">
                  <c:v>3.5900000000000001E-2</c:v>
                </c:pt>
                <c:pt idx="567">
                  <c:v>3.5799999999999998E-2</c:v>
                </c:pt>
                <c:pt idx="568">
                  <c:v>3.5799999999999998E-2</c:v>
                </c:pt>
                <c:pt idx="569">
                  <c:v>3.5799999999999998E-2</c:v>
                </c:pt>
                <c:pt idx="570">
                  <c:v>3.5700000000000003E-2</c:v>
                </c:pt>
                <c:pt idx="571">
                  <c:v>3.5700000000000003E-2</c:v>
                </c:pt>
                <c:pt idx="572">
                  <c:v>3.56E-2</c:v>
                </c:pt>
                <c:pt idx="573">
                  <c:v>3.5499999999999997E-2</c:v>
                </c:pt>
                <c:pt idx="574">
                  <c:v>3.5499999999999997E-2</c:v>
                </c:pt>
                <c:pt idx="575">
                  <c:v>3.5499999999999997E-2</c:v>
                </c:pt>
                <c:pt idx="576">
                  <c:v>3.5499999999999997E-2</c:v>
                </c:pt>
                <c:pt idx="577">
                  <c:v>3.5499999999999997E-2</c:v>
                </c:pt>
                <c:pt idx="578">
                  <c:v>3.5499999999999997E-2</c:v>
                </c:pt>
                <c:pt idx="579">
                  <c:v>3.5499999999999997E-2</c:v>
                </c:pt>
                <c:pt idx="580">
                  <c:v>3.5400000000000001E-2</c:v>
                </c:pt>
                <c:pt idx="581">
                  <c:v>3.5400000000000001E-2</c:v>
                </c:pt>
                <c:pt idx="582">
                  <c:v>3.5200000000000002E-2</c:v>
                </c:pt>
                <c:pt idx="583">
                  <c:v>3.5099999999999999E-2</c:v>
                </c:pt>
                <c:pt idx="584">
                  <c:v>3.5000000000000003E-2</c:v>
                </c:pt>
                <c:pt idx="585">
                  <c:v>3.49E-2</c:v>
                </c:pt>
                <c:pt idx="586">
                  <c:v>3.4799999999999998E-2</c:v>
                </c:pt>
                <c:pt idx="587">
                  <c:v>3.4700000000000002E-2</c:v>
                </c:pt>
                <c:pt idx="588">
                  <c:v>3.4700000000000002E-2</c:v>
                </c:pt>
                <c:pt idx="589">
                  <c:v>3.4599999999999999E-2</c:v>
                </c:pt>
                <c:pt idx="590">
                  <c:v>3.4500000000000003E-2</c:v>
                </c:pt>
                <c:pt idx="591">
                  <c:v>3.44E-2</c:v>
                </c:pt>
                <c:pt idx="592">
                  <c:v>3.44E-2</c:v>
                </c:pt>
                <c:pt idx="593">
                  <c:v>3.44E-2</c:v>
                </c:pt>
                <c:pt idx="594">
                  <c:v>3.44E-2</c:v>
                </c:pt>
                <c:pt idx="595">
                  <c:v>3.44E-2</c:v>
                </c:pt>
                <c:pt idx="596">
                  <c:v>3.44E-2</c:v>
                </c:pt>
                <c:pt idx="597">
                  <c:v>3.44E-2</c:v>
                </c:pt>
                <c:pt idx="598">
                  <c:v>3.44E-2</c:v>
                </c:pt>
                <c:pt idx="599">
                  <c:v>3.44E-2</c:v>
                </c:pt>
                <c:pt idx="600">
                  <c:v>3.4299999999999997E-2</c:v>
                </c:pt>
                <c:pt idx="601">
                  <c:v>3.4200000000000001E-2</c:v>
                </c:pt>
                <c:pt idx="602">
                  <c:v>3.4099999999999998E-2</c:v>
                </c:pt>
                <c:pt idx="603">
                  <c:v>3.4099999999999998E-2</c:v>
                </c:pt>
                <c:pt idx="604">
                  <c:v>3.39E-2</c:v>
                </c:pt>
                <c:pt idx="605">
                  <c:v>3.39E-2</c:v>
                </c:pt>
                <c:pt idx="606">
                  <c:v>3.3799999999999997E-2</c:v>
                </c:pt>
                <c:pt idx="607">
                  <c:v>3.3700000000000001E-2</c:v>
                </c:pt>
                <c:pt idx="608">
                  <c:v>3.3599999999999998E-2</c:v>
                </c:pt>
                <c:pt idx="609">
                  <c:v>3.3500000000000002E-2</c:v>
                </c:pt>
                <c:pt idx="610">
                  <c:v>3.3300000000000003E-2</c:v>
                </c:pt>
                <c:pt idx="611">
                  <c:v>3.32E-2</c:v>
                </c:pt>
                <c:pt idx="612">
                  <c:v>3.3000000000000002E-2</c:v>
                </c:pt>
                <c:pt idx="613">
                  <c:v>3.2899999999999999E-2</c:v>
                </c:pt>
                <c:pt idx="614">
                  <c:v>3.27E-2</c:v>
                </c:pt>
                <c:pt idx="615">
                  <c:v>3.2599999999999997E-2</c:v>
                </c:pt>
                <c:pt idx="616">
                  <c:v>3.2500000000000001E-2</c:v>
                </c:pt>
                <c:pt idx="617">
                  <c:v>3.2399999999999998E-2</c:v>
                </c:pt>
                <c:pt idx="618">
                  <c:v>3.2300000000000002E-2</c:v>
                </c:pt>
                <c:pt idx="619">
                  <c:v>3.2199999999999999E-2</c:v>
                </c:pt>
              </c:numCache>
            </c:numRef>
          </c:val>
          <c:smooth val="0"/>
          <c:extLst>
            <c:ext xmlns:c16="http://schemas.microsoft.com/office/drawing/2014/chart" uri="{C3380CC4-5D6E-409C-BE32-E72D297353CC}">
              <c16:uniqueId val="{00000007-9280-4E8C-94E8-200262CB93A1}"/>
            </c:ext>
          </c:extLst>
        </c:ser>
        <c:dLbls>
          <c:showLegendKey val="0"/>
          <c:showVal val="0"/>
          <c:showCatName val="0"/>
          <c:showSerName val="0"/>
          <c:showPercent val="0"/>
          <c:showBubbleSize val="0"/>
        </c:dLbls>
        <c:smooth val="0"/>
        <c:axId val="275570192"/>
        <c:axId val="275570584"/>
      </c:lineChart>
      <c:dateAx>
        <c:axId val="275570192"/>
        <c:scaling>
          <c:orientation val="minMax"/>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70584"/>
        <c:crosses val="autoZero"/>
        <c:auto val="1"/>
        <c:lblOffset val="100"/>
        <c:baseTimeUnit val="days"/>
        <c:majorUnit val="6"/>
        <c:majorTimeUnit val="months"/>
      </c:dateAx>
      <c:valAx>
        <c:axId val="275570584"/>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70192"/>
        <c:crosses val="autoZero"/>
        <c:crossBetween val="between"/>
        <c:majorUnit val="1.0000000000000002E-2"/>
      </c:valAx>
      <c:spPr>
        <a:noFill/>
        <a:ln w="9525">
          <a:solidFill>
            <a:srgbClr val="505050"/>
          </a:solidFill>
        </a:ln>
      </c:spPr>
    </c:plotArea>
    <c:legend>
      <c:legendPos val="b"/>
      <c:layout>
        <c:manualLayout>
          <c:xMode val="edge"/>
          <c:yMode val="edge"/>
          <c:x val="0"/>
          <c:y val="0.85447525252525247"/>
          <c:w val="0.97916666666666663"/>
          <c:h val="0.1455247474747474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6822572178477686"/>
          <c:h val="0.74961515151515157"/>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dLbls>
            <c:dLbl>
              <c:idx val="619"/>
              <c:layout>
                <c:manualLayout>
                  <c:x val="-1.4892449706467361E-16"/>
                  <c:y val="2.60454051393531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AB3-4EB8-AD43-B1BDCBC28A8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7'!$I$10:$I$629</c:f>
              <c:numCache>
                <c:formatCode>0.0%</c:formatCode>
                <c:ptCount val="620"/>
                <c:pt idx="0">
                  <c:v>4.2799999999999998E-2</c:v>
                </c:pt>
                <c:pt idx="1">
                  <c:v>4.2700000000000002E-2</c:v>
                </c:pt>
                <c:pt idx="2">
                  <c:v>4.2700000000000002E-2</c:v>
                </c:pt>
                <c:pt idx="3">
                  <c:v>4.2700000000000002E-2</c:v>
                </c:pt>
                <c:pt idx="4">
                  <c:v>4.2599999999999999E-2</c:v>
                </c:pt>
                <c:pt idx="5">
                  <c:v>4.24E-2</c:v>
                </c:pt>
                <c:pt idx="6">
                  <c:v>4.24E-2</c:v>
                </c:pt>
                <c:pt idx="7">
                  <c:v>4.24E-2</c:v>
                </c:pt>
                <c:pt idx="8">
                  <c:v>4.2299999999999997E-2</c:v>
                </c:pt>
                <c:pt idx="9">
                  <c:v>4.2200000000000001E-2</c:v>
                </c:pt>
                <c:pt idx="10">
                  <c:v>4.2200000000000001E-2</c:v>
                </c:pt>
                <c:pt idx="11">
                  <c:v>4.2099999999999999E-2</c:v>
                </c:pt>
                <c:pt idx="12">
                  <c:v>4.2000000000000003E-2</c:v>
                </c:pt>
                <c:pt idx="13">
                  <c:v>4.19E-2</c:v>
                </c:pt>
                <c:pt idx="14">
                  <c:v>4.1799999999999997E-2</c:v>
                </c:pt>
                <c:pt idx="15">
                  <c:v>4.1700000000000001E-2</c:v>
                </c:pt>
                <c:pt idx="16">
                  <c:v>4.1500000000000002E-2</c:v>
                </c:pt>
                <c:pt idx="17">
                  <c:v>4.1200000000000001E-2</c:v>
                </c:pt>
                <c:pt idx="18">
                  <c:v>4.1099999999999998E-2</c:v>
                </c:pt>
                <c:pt idx="19">
                  <c:v>4.1000000000000002E-2</c:v>
                </c:pt>
                <c:pt idx="20">
                  <c:v>4.0899999999999999E-2</c:v>
                </c:pt>
                <c:pt idx="21">
                  <c:v>4.0899999999999999E-2</c:v>
                </c:pt>
                <c:pt idx="22">
                  <c:v>4.0800000000000003E-2</c:v>
                </c:pt>
                <c:pt idx="23">
                  <c:v>4.0599999999999997E-2</c:v>
                </c:pt>
                <c:pt idx="24">
                  <c:v>4.0500000000000001E-2</c:v>
                </c:pt>
                <c:pt idx="25">
                  <c:v>4.0300000000000002E-2</c:v>
                </c:pt>
                <c:pt idx="26">
                  <c:v>4.0300000000000002E-2</c:v>
                </c:pt>
                <c:pt idx="27">
                  <c:v>4.0099999999999997E-2</c:v>
                </c:pt>
                <c:pt idx="28">
                  <c:v>0.04</c:v>
                </c:pt>
                <c:pt idx="29">
                  <c:v>3.9800000000000002E-2</c:v>
                </c:pt>
                <c:pt idx="30">
                  <c:v>3.9600000000000003E-2</c:v>
                </c:pt>
                <c:pt idx="31">
                  <c:v>3.95E-2</c:v>
                </c:pt>
                <c:pt idx="32">
                  <c:v>3.9300000000000002E-2</c:v>
                </c:pt>
                <c:pt idx="33">
                  <c:v>3.9199999999999999E-2</c:v>
                </c:pt>
                <c:pt idx="34">
                  <c:v>3.8899999999999997E-2</c:v>
                </c:pt>
                <c:pt idx="35">
                  <c:v>3.9100000000000003E-2</c:v>
                </c:pt>
                <c:pt idx="36">
                  <c:v>3.9100000000000003E-2</c:v>
                </c:pt>
                <c:pt idx="37">
                  <c:v>3.9E-2</c:v>
                </c:pt>
                <c:pt idx="38">
                  <c:v>3.8800000000000001E-2</c:v>
                </c:pt>
                <c:pt idx="39">
                  <c:v>3.8699999999999998E-2</c:v>
                </c:pt>
                <c:pt idx="40">
                  <c:v>3.8899999999999997E-2</c:v>
                </c:pt>
                <c:pt idx="41">
                  <c:v>3.8699999999999998E-2</c:v>
                </c:pt>
                <c:pt idx="42">
                  <c:v>3.8399999999999997E-2</c:v>
                </c:pt>
                <c:pt idx="43">
                  <c:v>3.8100000000000002E-2</c:v>
                </c:pt>
                <c:pt idx="44">
                  <c:v>3.7900000000000003E-2</c:v>
                </c:pt>
                <c:pt idx="45">
                  <c:v>3.7699999999999997E-2</c:v>
                </c:pt>
                <c:pt idx="46">
                  <c:v>3.7499999999999999E-2</c:v>
                </c:pt>
                <c:pt idx="47">
                  <c:v>3.7400000000000003E-2</c:v>
                </c:pt>
                <c:pt idx="48">
                  <c:v>3.7199999999999997E-2</c:v>
                </c:pt>
                <c:pt idx="49">
                  <c:v>3.6999999999999998E-2</c:v>
                </c:pt>
                <c:pt idx="50">
                  <c:v>3.6900000000000002E-2</c:v>
                </c:pt>
                <c:pt idx="51">
                  <c:v>3.6700000000000003E-2</c:v>
                </c:pt>
                <c:pt idx="52">
                  <c:v>3.6600000000000001E-2</c:v>
                </c:pt>
                <c:pt idx="53">
                  <c:v>3.6400000000000002E-2</c:v>
                </c:pt>
                <c:pt idx="54">
                  <c:v>3.6200000000000003E-2</c:v>
                </c:pt>
                <c:pt idx="55">
                  <c:v>3.5999999999999997E-2</c:v>
                </c:pt>
                <c:pt idx="56">
                  <c:v>3.56E-2</c:v>
                </c:pt>
                <c:pt idx="57">
                  <c:v>3.5200000000000002E-2</c:v>
                </c:pt>
                <c:pt idx="58">
                  <c:v>3.5000000000000003E-2</c:v>
                </c:pt>
                <c:pt idx="59">
                  <c:v>3.4799999999999998E-2</c:v>
                </c:pt>
                <c:pt idx="60">
                  <c:v>3.4700000000000002E-2</c:v>
                </c:pt>
                <c:pt idx="61">
                  <c:v>3.4200000000000001E-2</c:v>
                </c:pt>
                <c:pt idx="62">
                  <c:v>3.4099999999999998E-2</c:v>
                </c:pt>
                <c:pt idx="63">
                  <c:v>3.4099999999999998E-2</c:v>
                </c:pt>
                <c:pt idx="64">
                  <c:v>3.4000000000000002E-2</c:v>
                </c:pt>
                <c:pt idx="65">
                  <c:v>3.4099999999999998E-2</c:v>
                </c:pt>
                <c:pt idx="66">
                  <c:v>3.39E-2</c:v>
                </c:pt>
                <c:pt idx="67">
                  <c:v>3.39E-2</c:v>
                </c:pt>
                <c:pt idx="68">
                  <c:v>3.3799999999999997E-2</c:v>
                </c:pt>
                <c:pt idx="69">
                  <c:v>3.3799999999999997E-2</c:v>
                </c:pt>
                <c:pt idx="70">
                  <c:v>3.3700000000000001E-2</c:v>
                </c:pt>
                <c:pt idx="71">
                  <c:v>3.3799999999999997E-2</c:v>
                </c:pt>
                <c:pt idx="72">
                  <c:v>3.39E-2</c:v>
                </c:pt>
                <c:pt idx="73">
                  <c:v>3.4000000000000002E-2</c:v>
                </c:pt>
                <c:pt idx="74">
                  <c:v>3.4099999999999998E-2</c:v>
                </c:pt>
                <c:pt idx="75">
                  <c:v>3.4200000000000001E-2</c:v>
                </c:pt>
                <c:pt idx="76">
                  <c:v>3.4299999999999997E-2</c:v>
                </c:pt>
                <c:pt idx="77">
                  <c:v>3.4299999999999997E-2</c:v>
                </c:pt>
                <c:pt idx="78">
                  <c:v>3.4299999999999997E-2</c:v>
                </c:pt>
                <c:pt idx="79">
                  <c:v>3.4299999999999997E-2</c:v>
                </c:pt>
                <c:pt idx="80">
                  <c:v>3.4299999999999997E-2</c:v>
                </c:pt>
                <c:pt idx="81">
                  <c:v>3.4099999999999998E-2</c:v>
                </c:pt>
                <c:pt idx="82">
                  <c:v>3.4099999999999998E-2</c:v>
                </c:pt>
                <c:pt idx="83">
                  <c:v>3.4000000000000002E-2</c:v>
                </c:pt>
                <c:pt idx="84">
                  <c:v>3.4000000000000002E-2</c:v>
                </c:pt>
                <c:pt idx="85">
                  <c:v>3.3799999999999997E-2</c:v>
                </c:pt>
                <c:pt idx="86">
                  <c:v>3.3599999999999998E-2</c:v>
                </c:pt>
                <c:pt idx="87">
                  <c:v>3.3599999999999998E-2</c:v>
                </c:pt>
                <c:pt idx="88">
                  <c:v>3.3399999999999999E-2</c:v>
                </c:pt>
                <c:pt idx="89">
                  <c:v>3.32E-2</c:v>
                </c:pt>
                <c:pt idx="90">
                  <c:v>3.3099999999999997E-2</c:v>
                </c:pt>
                <c:pt idx="91">
                  <c:v>3.3000000000000002E-2</c:v>
                </c:pt>
                <c:pt idx="92">
                  <c:v>3.2800000000000003E-2</c:v>
                </c:pt>
                <c:pt idx="93">
                  <c:v>3.2399999999999998E-2</c:v>
                </c:pt>
                <c:pt idx="94">
                  <c:v>3.2300000000000002E-2</c:v>
                </c:pt>
                <c:pt idx="95">
                  <c:v>3.2099999999999997E-2</c:v>
                </c:pt>
                <c:pt idx="96">
                  <c:v>3.1800000000000002E-2</c:v>
                </c:pt>
                <c:pt idx="97">
                  <c:v>3.1699999999999999E-2</c:v>
                </c:pt>
                <c:pt idx="98">
                  <c:v>3.1399999999999997E-2</c:v>
                </c:pt>
                <c:pt idx="99">
                  <c:v>3.1300000000000001E-2</c:v>
                </c:pt>
                <c:pt idx="100">
                  <c:v>3.1099999999999999E-2</c:v>
                </c:pt>
                <c:pt idx="101">
                  <c:v>3.1E-2</c:v>
                </c:pt>
                <c:pt idx="102">
                  <c:v>3.09E-2</c:v>
                </c:pt>
                <c:pt idx="103">
                  <c:v>3.0700000000000002E-2</c:v>
                </c:pt>
                <c:pt idx="104">
                  <c:v>3.0700000000000002E-2</c:v>
                </c:pt>
                <c:pt idx="105">
                  <c:v>3.0599999999999999E-2</c:v>
                </c:pt>
                <c:pt idx="106">
                  <c:v>3.0599999999999999E-2</c:v>
                </c:pt>
                <c:pt idx="107">
                  <c:v>3.0599999999999999E-2</c:v>
                </c:pt>
                <c:pt idx="108">
                  <c:v>3.0499999999999999E-2</c:v>
                </c:pt>
                <c:pt idx="109">
                  <c:v>3.04E-2</c:v>
                </c:pt>
                <c:pt idx="110">
                  <c:v>3.0499999999999999E-2</c:v>
                </c:pt>
                <c:pt idx="111">
                  <c:v>3.0499999999999999E-2</c:v>
                </c:pt>
                <c:pt idx="112">
                  <c:v>3.0499999999999999E-2</c:v>
                </c:pt>
                <c:pt idx="113">
                  <c:v>3.0499999999999999E-2</c:v>
                </c:pt>
                <c:pt idx="114">
                  <c:v>3.0499999999999999E-2</c:v>
                </c:pt>
                <c:pt idx="115">
                  <c:v>3.0300000000000001E-2</c:v>
                </c:pt>
                <c:pt idx="116">
                  <c:v>3.0300000000000001E-2</c:v>
                </c:pt>
                <c:pt idx="117">
                  <c:v>3.0300000000000001E-2</c:v>
                </c:pt>
                <c:pt idx="118">
                  <c:v>3.0300000000000001E-2</c:v>
                </c:pt>
                <c:pt idx="119">
                  <c:v>3.0300000000000001E-2</c:v>
                </c:pt>
                <c:pt idx="120">
                  <c:v>3.0300000000000001E-2</c:v>
                </c:pt>
                <c:pt idx="121">
                  <c:v>3.0300000000000001E-2</c:v>
                </c:pt>
                <c:pt idx="122">
                  <c:v>3.0200000000000001E-2</c:v>
                </c:pt>
                <c:pt idx="123">
                  <c:v>3.0200000000000001E-2</c:v>
                </c:pt>
                <c:pt idx="124">
                  <c:v>3.0099999999999998E-2</c:v>
                </c:pt>
                <c:pt idx="125">
                  <c:v>0.03</c:v>
                </c:pt>
                <c:pt idx="126">
                  <c:v>2.98E-2</c:v>
                </c:pt>
                <c:pt idx="127">
                  <c:v>2.98E-2</c:v>
                </c:pt>
                <c:pt idx="128">
                  <c:v>2.9700000000000001E-2</c:v>
                </c:pt>
                <c:pt idx="129">
                  <c:v>2.9600000000000001E-2</c:v>
                </c:pt>
                <c:pt idx="130">
                  <c:v>2.9499999999999998E-2</c:v>
                </c:pt>
                <c:pt idx="131">
                  <c:v>2.93E-2</c:v>
                </c:pt>
                <c:pt idx="132">
                  <c:v>2.93E-2</c:v>
                </c:pt>
                <c:pt idx="133">
                  <c:v>2.9100000000000001E-2</c:v>
                </c:pt>
                <c:pt idx="134">
                  <c:v>2.9100000000000001E-2</c:v>
                </c:pt>
                <c:pt idx="135">
                  <c:v>2.9000000000000001E-2</c:v>
                </c:pt>
                <c:pt idx="136">
                  <c:v>2.8799999999999999E-2</c:v>
                </c:pt>
                <c:pt idx="137">
                  <c:v>2.86E-2</c:v>
                </c:pt>
                <c:pt idx="138">
                  <c:v>2.8400000000000002E-2</c:v>
                </c:pt>
                <c:pt idx="139">
                  <c:v>2.81E-2</c:v>
                </c:pt>
                <c:pt idx="140">
                  <c:v>2.8000000000000001E-2</c:v>
                </c:pt>
                <c:pt idx="141">
                  <c:v>2.7799999999999998E-2</c:v>
                </c:pt>
                <c:pt idx="142">
                  <c:v>2.76E-2</c:v>
                </c:pt>
                <c:pt idx="143">
                  <c:v>2.75E-2</c:v>
                </c:pt>
                <c:pt idx="144">
                  <c:v>2.7400000000000001E-2</c:v>
                </c:pt>
                <c:pt idx="145">
                  <c:v>2.7400000000000001E-2</c:v>
                </c:pt>
                <c:pt idx="146">
                  <c:v>2.7300000000000001E-2</c:v>
                </c:pt>
                <c:pt idx="147">
                  <c:v>2.7300000000000001E-2</c:v>
                </c:pt>
                <c:pt idx="148">
                  <c:v>2.7099999999999999E-2</c:v>
                </c:pt>
                <c:pt idx="149">
                  <c:v>2.7E-2</c:v>
                </c:pt>
                <c:pt idx="150">
                  <c:v>2.6800000000000001E-2</c:v>
                </c:pt>
                <c:pt idx="151">
                  <c:v>2.6599999999999999E-2</c:v>
                </c:pt>
                <c:pt idx="152">
                  <c:v>2.6499999999999999E-2</c:v>
                </c:pt>
                <c:pt idx="153">
                  <c:v>2.64E-2</c:v>
                </c:pt>
                <c:pt idx="154">
                  <c:v>2.6200000000000001E-2</c:v>
                </c:pt>
                <c:pt idx="155">
                  <c:v>2.6100000000000002E-2</c:v>
                </c:pt>
                <c:pt idx="156">
                  <c:v>2.5999999999999999E-2</c:v>
                </c:pt>
                <c:pt idx="157">
                  <c:v>2.5999999999999999E-2</c:v>
                </c:pt>
                <c:pt idx="158">
                  <c:v>2.5899999999999999E-2</c:v>
                </c:pt>
                <c:pt idx="159">
                  <c:v>2.5899999999999999E-2</c:v>
                </c:pt>
                <c:pt idx="160">
                  <c:v>2.5899999999999999E-2</c:v>
                </c:pt>
                <c:pt idx="161">
                  <c:v>2.58E-2</c:v>
                </c:pt>
                <c:pt idx="162">
                  <c:v>2.58E-2</c:v>
                </c:pt>
                <c:pt idx="163">
                  <c:v>2.58E-2</c:v>
                </c:pt>
                <c:pt idx="164">
                  <c:v>2.58E-2</c:v>
                </c:pt>
                <c:pt idx="165">
                  <c:v>2.5899999999999999E-2</c:v>
                </c:pt>
                <c:pt idx="166">
                  <c:v>2.58E-2</c:v>
                </c:pt>
                <c:pt idx="167">
                  <c:v>2.5700000000000001E-2</c:v>
                </c:pt>
                <c:pt idx="168">
                  <c:v>2.5700000000000001E-2</c:v>
                </c:pt>
                <c:pt idx="169">
                  <c:v>2.5700000000000001E-2</c:v>
                </c:pt>
                <c:pt idx="170">
                  <c:v>2.5700000000000001E-2</c:v>
                </c:pt>
                <c:pt idx="171">
                  <c:v>2.5700000000000001E-2</c:v>
                </c:pt>
                <c:pt idx="172">
                  <c:v>2.5700000000000001E-2</c:v>
                </c:pt>
                <c:pt idx="173">
                  <c:v>2.5700000000000001E-2</c:v>
                </c:pt>
                <c:pt idx="174">
                  <c:v>2.5700000000000001E-2</c:v>
                </c:pt>
                <c:pt idx="175">
                  <c:v>2.5700000000000001E-2</c:v>
                </c:pt>
                <c:pt idx="176">
                  <c:v>2.5600000000000001E-2</c:v>
                </c:pt>
                <c:pt idx="177">
                  <c:v>2.5600000000000001E-2</c:v>
                </c:pt>
                <c:pt idx="178">
                  <c:v>2.5600000000000001E-2</c:v>
                </c:pt>
                <c:pt idx="179">
                  <c:v>2.5600000000000001E-2</c:v>
                </c:pt>
                <c:pt idx="180">
                  <c:v>2.5499999999999998E-2</c:v>
                </c:pt>
                <c:pt idx="181">
                  <c:v>2.5499999999999998E-2</c:v>
                </c:pt>
                <c:pt idx="182">
                  <c:v>2.5399999999999999E-2</c:v>
                </c:pt>
                <c:pt idx="183">
                  <c:v>2.5399999999999999E-2</c:v>
                </c:pt>
                <c:pt idx="184">
                  <c:v>2.5499999999999998E-2</c:v>
                </c:pt>
                <c:pt idx="185">
                  <c:v>2.5399999999999999E-2</c:v>
                </c:pt>
                <c:pt idx="186">
                  <c:v>2.53E-2</c:v>
                </c:pt>
                <c:pt idx="187">
                  <c:v>2.53E-2</c:v>
                </c:pt>
                <c:pt idx="188">
                  <c:v>2.53E-2</c:v>
                </c:pt>
                <c:pt idx="189">
                  <c:v>2.53E-2</c:v>
                </c:pt>
                <c:pt idx="190">
                  <c:v>2.53E-2</c:v>
                </c:pt>
                <c:pt idx="191">
                  <c:v>2.52E-2</c:v>
                </c:pt>
                <c:pt idx="192">
                  <c:v>2.53E-2</c:v>
                </c:pt>
                <c:pt idx="193">
                  <c:v>2.52E-2</c:v>
                </c:pt>
                <c:pt idx="194">
                  <c:v>2.52E-2</c:v>
                </c:pt>
                <c:pt idx="195">
                  <c:v>2.52E-2</c:v>
                </c:pt>
                <c:pt idx="196">
                  <c:v>2.52E-2</c:v>
                </c:pt>
                <c:pt idx="197">
                  <c:v>2.52E-2</c:v>
                </c:pt>
                <c:pt idx="198">
                  <c:v>2.5100000000000001E-2</c:v>
                </c:pt>
                <c:pt idx="199">
                  <c:v>2.5100000000000001E-2</c:v>
                </c:pt>
                <c:pt idx="200">
                  <c:v>2.5000000000000001E-2</c:v>
                </c:pt>
                <c:pt idx="201">
                  <c:v>2.5000000000000001E-2</c:v>
                </c:pt>
                <c:pt idx="202">
                  <c:v>2.5100000000000001E-2</c:v>
                </c:pt>
                <c:pt idx="203">
                  <c:v>2.5000000000000001E-2</c:v>
                </c:pt>
                <c:pt idx="204">
                  <c:v>2.5000000000000001E-2</c:v>
                </c:pt>
                <c:pt idx="205">
                  <c:v>2.4899999999999999E-2</c:v>
                </c:pt>
                <c:pt idx="206">
                  <c:v>2.4799999999999999E-2</c:v>
                </c:pt>
                <c:pt idx="207">
                  <c:v>2.47E-2</c:v>
                </c:pt>
                <c:pt idx="208">
                  <c:v>2.47E-2</c:v>
                </c:pt>
                <c:pt idx="209">
                  <c:v>2.47E-2</c:v>
                </c:pt>
                <c:pt idx="210">
                  <c:v>2.46E-2</c:v>
                </c:pt>
                <c:pt idx="211">
                  <c:v>2.46E-2</c:v>
                </c:pt>
                <c:pt idx="212">
                  <c:v>2.46E-2</c:v>
                </c:pt>
                <c:pt idx="213">
                  <c:v>2.4500000000000001E-2</c:v>
                </c:pt>
                <c:pt idx="214">
                  <c:v>2.4400000000000002E-2</c:v>
                </c:pt>
                <c:pt idx="215">
                  <c:v>2.4400000000000002E-2</c:v>
                </c:pt>
                <c:pt idx="216">
                  <c:v>2.4400000000000002E-2</c:v>
                </c:pt>
                <c:pt idx="217">
                  <c:v>2.4400000000000002E-2</c:v>
                </c:pt>
                <c:pt idx="218">
                  <c:v>2.4400000000000002E-2</c:v>
                </c:pt>
                <c:pt idx="219">
                  <c:v>2.4400000000000002E-2</c:v>
                </c:pt>
                <c:pt idx="220">
                  <c:v>2.4500000000000001E-2</c:v>
                </c:pt>
                <c:pt idx="221">
                  <c:v>2.46E-2</c:v>
                </c:pt>
                <c:pt idx="222">
                  <c:v>2.47E-2</c:v>
                </c:pt>
                <c:pt idx="223">
                  <c:v>2.46E-2</c:v>
                </c:pt>
                <c:pt idx="224">
                  <c:v>2.47E-2</c:v>
                </c:pt>
                <c:pt idx="225">
                  <c:v>2.47E-2</c:v>
                </c:pt>
                <c:pt idx="226">
                  <c:v>2.4799999999999999E-2</c:v>
                </c:pt>
                <c:pt idx="227">
                  <c:v>2.4799999999999999E-2</c:v>
                </c:pt>
                <c:pt idx="228">
                  <c:v>2.4799999999999999E-2</c:v>
                </c:pt>
                <c:pt idx="229">
                  <c:v>2.4899999999999999E-2</c:v>
                </c:pt>
                <c:pt idx="230">
                  <c:v>2.4899999999999999E-2</c:v>
                </c:pt>
                <c:pt idx="231">
                  <c:v>2.5000000000000001E-2</c:v>
                </c:pt>
                <c:pt idx="232">
                  <c:v>2.5100000000000001E-2</c:v>
                </c:pt>
                <c:pt idx="233">
                  <c:v>2.5100000000000001E-2</c:v>
                </c:pt>
                <c:pt idx="234">
                  <c:v>2.52E-2</c:v>
                </c:pt>
                <c:pt idx="235">
                  <c:v>2.53E-2</c:v>
                </c:pt>
                <c:pt idx="236">
                  <c:v>2.53E-2</c:v>
                </c:pt>
                <c:pt idx="237">
                  <c:v>2.5399999999999999E-2</c:v>
                </c:pt>
                <c:pt idx="238">
                  <c:v>2.5399999999999999E-2</c:v>
                </c:pt>
                <c:pt idx="239">
                  <c:v>2.5399999999999999E-2</c:v>
                </c:pt>
                <c:pt idx="240">
                  <c:v>2.5499999999999998E-2</c:v>
                </c:pt>
                <c:pt idx="241">
                  <c:v>2.5499999999999998E-2</c:v>
                </c:pt>
                <c:pt idx="242">
                  <c:v>2.5399999999999999E-2</c:v>
                </c:pt>
                <c:pt idx="243">
                  <c:v>2.5399999999999999E-2</c:v>
                </c:pt>
                <c:pt idx="244">
                  <c:v>2.5399999999999999E-2</c:v>
                </c:pt>
                <c:pt idx="245">
                  <c:v>2.5399999999999999E-2</c:v>
                </c:pt>
                <c:pt idx="246">
                  <c:v>2.5399999999999999E-2</c:v>
                </c:pt>
                <c:pt idx="247">
                  <c:v>2.5399999999999999E-2</c:v>
                </c:pt>
                <c:pt idx="248">
                  <c:v>2.5399999999999999E-2</c:v>
                </c:pt>
                <c:pt idx="249">
                  <c:v>2.5399999999999999E-2</c:v>
                </c:pt>
                <c:pt idx="250">
                  <c:v>2.5399999999999999E-2</c:v>
                </c:pt>
                <c:pt idx="251">
                  <c:v>2.53E-2</c:v>
                </c:pt>
                <c:pt idx="252">
                  <c:v>2.53E-2</c:v>
                </c:pt>
                <c:pt idx="253">
                  <c:v>2.53E-2</c:v>
                </c:pt>
                <c:pt idx="254">
                  <c:v>2.53E-2</c:v>
                </c:pt>
                <c:pt idx="255">
                  <c:v>2.52E-2</c:v>
                </c:pt>
                <c:pt idx="256">
                  <c:v>2.5100000000000001E-2</c:v>
                </c:pt>
                <c:pt idx="257">
                  <c:v>2.5100000000000001E-2</c:v>
                </c:pt>
                <c:pt idx="258">
                  <c:v>2.5100000000000001E-2</c:v>
                </c:pt>
                <c:pt idx="259">
                  <c:v>2.5100000000000001E-2</c:v>
                </c:pt>
                <c:pt idx="260">
                  <c:v>2.5000000000000001E-2</c:v>
                </c:pt>
                <c:pt idx="261">
                  <c:v>2.5000000000000001E-2</c:v>
                </c:pt>
                <c:pt idx="262">
                  <c:v>2.5100000000000001E-2</c:v>
                </c:pt>
                <c:pt idx="263">
                  <c:v>2.5000000000000001E-2</c:v>
                </c:pt>
                <c:pt idx="264">
                  <c:v>2.5000000000000001E-2</c:v>
                </c:pt>
                <c:pt idx="265">
                  <c:v>2.5000000000000001E-2</c:v>
                </c:pt>
                <c:pt idx="266">
                  <c:v>2.4899999999999999E-2</c:v>
                </c:pt>
                <c:pt idx="267">
                  <c:v>2.4899999999999999E-2</c:v>
                </c:pt>
                <c:pt idx="268">
                  <c:v>2.4899999999999999E-2</c:v>
                </c:pt>
                <c:pt idx="269">
                  <c:v>2.4899999999999999E-2</c:v>
                </c:pt>
                <c:pt idx="270">
                  <c:v>2.4899999999999999E-2</c:v>
                </c:pt>
                <c:pt idx="271">
                  <c:v>2.4899999999999999E-2</c:v>
                </c:pt>
                <c:pt idx="272">
                  <c:v>2.4799999999999999E-2</c:v>
                </c:pt>
                <c:pt idx="273">
                  <c:v>2.4799999999999999E-2</c:v>
                </c:pt>
                <c:pt idx="274">
                  <c:v>2.4799999999999999E-2</c:v>
                </c:pt>
                <c:pt idx="275">
                  <c:v>2.47E-2</c:v>
                </c:pt>
                <c:pt idx="276">
                  <c:v>2.46E-2</c:v>
                </c:pt>
                <c:pt idx="277">
                  <c:v>2.46E-2</c:v>
                </c:pt>
                <c:pt idx="278">
                  <c:v>2.46E-2</c:v>
                </c:pt>
                <c:pt idx="279">
                  <c:v>2.46E-2</c:v>
                </c:pt>
                <c:pt idx="280">
                  <c:v>2.46E-2</c:v>
                </c:pt>
                <c:pt idx="281">
                  <c:v>2.4500000000000001E-2</c:v>
                </c:pt>
                <c:pt idx="282">
                  <c:v>2.4500000000000001E-2</c:v>
                </c:pt>
                <c:pt idx="283">
                  <c:v>2.4400000000000002E-2</c:v>
                </c:pt>
                <c:pt idx="284">
                  <c:v>2.4400000000000002E-2</c:v>
                </c:pt>
                <c:pt idx="285">
                  <c:v>2.4299999999999999E-2</c:v>
                </c:pt>
                <c:pt idx="286">
                  <c:v>2.4299999999999999E-2</c:v>
                </c:pt>
                <c:pt idx="287">
                  <c:v>2.4199999999999999E-2</c:v>
                </c:pt>
                <c:pt idx="288">
                  <c:v>2.41E-2</c:v>
                </c:pt>
                <c:pt idx="289">
                  <c:v>2.4199999999999999E-2</c:v>
                </c:pt>
                <c:pt idx="290">
                  <c:v>2.41E-2</c:v>
                </c:pt>
                <c:pt idx="291">
                  <c:v>2.4E-2</c:v>
                </c:pt>
                <c:pt idx="292">
                  <c:v>2.4E-2</c:v>
                </c:pt>
                <c:pt idx="293">
                  <c:v>2.4E-2</c:v>
                </c:pt>
                <c:pt idx="294">
                  <c:v>2.3900000000000001E-2</c:v>
                </c:pt>
                <c:pt idx="295">
                  <c:v>2.3900000000000001E-2</c:v>
                </c:pt>
                <c:pt idx="296">
                  <c:v>2.4E-2</c:v>
                </c:pt>
                <c:pt idx="297">
                  <c:v>2.4E-2</c:v>
                </c:pt>
                <c:pt idx="298">
                  <c:v>2.4E-2</c:v>
                </c:pt>
                <c:pt idx="299">
                  <c:v>2.3800000000000002E-2</c:v>
                </c:pt>
                <c:pt idx="300">
                  <c:v>2.3800000000000002E-2</c:v>
                </c:pt>
                <c:pt idx="301">
                  <c:v>2.3800000000000002E-2</c:v>
                </c:pt>
                <c:pt idx="302">
                  <c:v>2.3800000000000002E-2</c:v>
                </c:pt>
                <c:pt idx="303">
                  <c:v>2.3699999999999999E-2</c:v>
                </c:pt>
                <c:pt idx="304">
                  <c:v>2.3699999999999999E-2</c:v>
                </c:pt>
                <c:pt idx="305">
                  <c:v>2.3699999999999999E-2</c:v>
                </c:pt>
                <c:pt idx="306">
                  <c:v>2.3699999999999999E-2</c:v>
                </c:pt>
                <c:pt idx="307">
                  <c:v>2.3599999999999999E-2</c:v>
                </c:pt>
                <c:pt idx="308">
                  <c:v>2.3599999999999999E-2</c:v>
                </c:pt>
                <c:pt idx="309">
                  <c:v>2.35E-2</c:v>
                </c:pt>
                <c:pt idx="310">
                  <c:v>2.3400000000000001E-2</c:v>
                </c:pt>
                <c:pt idx="311">
                  <c:v>2.3400000000000001E-2</c:v>
                </c:pt>
                <c:pt idx="312">
                  <c:v>2.3400000000000001E-2</c:v>
                </c:pt>
                <c:pt idx="313">
                  <c:v>2.3400000000000001E-2</c:v>
                </c:pt>
                <c:pt idx="314">
                  <c:v>2.3300000000000001E-2</c:v>
                </c:pt>
                <c:pt idx="315">
                  <c:v>2.3300000000000001E-2</c:v>
                </c:pt>
                <c:pt idx="316">
                  <c:v>2.3300000000000001E-2</c:v>
                </c:pt>
                <c:pt idx="317">
                  <c:v>2.3300000000000001E-2</c:v>
                </c:pt>
                <c:pt idx="318">
                  <c:v>2.3300000000000001E-2</c:v>
                </c:pt>
                <c:pt idx="319">
                  <c:v>2.3300000000000001E-2</c:v>
                </c:pt>
                <c:pt idx="320">
                  <c:v>2.3300000000000001E-2</c:v>
                </c:pt>
                <c:pt idx="321">
                  <c:v>2.3300000000000001E-2</c:v>
                </c:pt>
                <c:pt idx="322">
                  <c:v>2.3199999999999998E-2</c:v>
                </c:pt>
                <c:pt idx="323">
                  <c:v>2.3300000000000001E-2</c:v>
                </c:pt>
                <c:pt idx="324">
                  <c:v>2.3300000000000001E-2</c:v>
                </c:pt>
                <c:pt idx="325">
                  <c:v>2.3199999999999998E-2</c:v>
                </c:pt>
                <c:pt idx="326">
                  <c:v>2.3199999999999998E-2</c:v>
                </c:pt>
                <c:pt idx="327">
                  <c:v>2.3199999999999998E-2</c:v>
                </c:pt>
                <c:pt idx="328">
                  <c:v>2.3199999999999998E-2</c:v>
                </c:pt>
                <c:pt idx="329">
                  <c:v>2.3199999999999998E-2</c:v>
                </c:pt>
                <c:pt idx="330">
                  <c:v>2.3300000000000001E-2</c:v>
                </c:pt>
                <c:pt idx="331">
                  <c:v>2.3300000000000001E-2</c:v>
                </c:pt>
                <c:pt idx="332">
                  <c:v>2.3199999999999998E-2</c:v>
                </c:pt>
                <c:pt idx="333">
                  <c:v>2.3199999999999998E-2</c:v>
                </c:pt>
                <c:pt idx="334">
                  <c:v>2.3199999999999998E-2</c:v>
                </c:pt>
                <c:pt idx="335">
                  <c:v>2.3300000000000001E-2</c:v>
                </c:pt>
                <c:pt idx="336">
                  <c:v>2.3199999999999998E-2</c:v>
                </c:pt>
                <c:pt idx="337">
                  <c:v>2.3199999999999998E-2</c:v>
                </c:pt>
                <c:pt idx="338">
                  <c:v>2.3E-2</c:v>
                </c:pt>
                <c:pt idx="339">
                  <c:v>2.29E-2</c:v>
                </c:pt>
                <c:pt idx="340">
                  <c:v>2.2800000000000001E-2</c:v>
                </c:pt>
                <c:pt idx="341">
                  <c:v>2.2700000000000001E-2</c:v>
                </c:pt>
                <c:pt idx="342">
                  <c:v>2.2599999999999999E-2</c:v>
                </c:pt>
                <c:pt idx="343">
                  <c:v>2.2499999999999999E-2</c:v>
                </c:pt>
                <c:pt idx="344">
                  <c:v>2.24E-2</c:v>
                </c:pt>
                <c:pt idx="345">
                  <c:v>2.23E-2</c:v>
                </c:pt>
                <c:pt idx="346">
                  <c:v>2.23E-2</c:v>
                </c:pt>
                <c:pt idx="347">
                  <c:v>2.2200000000000001E-2</c:v>
                </c:pt>
                <c:pt idx="348">
                  <c:v>2.2200000000000001E-2</c:v>
                </c:pt>
                <c:pt idx="349">
                  <c:v>2.2100000000000002E-2</c:v>
                </c:pt>
                <c:pt idx="350">
                  <c:v>2.1999999999999999E-2</c:v>
                </c:pt>
                <c:pt idx="351">
                  <c:v>2.1899999999999999E-2</c:v>
                </c:pt>
                <c:pt idx="352">
                  <c:v>2.1899999999999999E-2</c:v>
                </c:pt>
                <c:pt idx="353">
                  <c:v>2.18E-2</c:v>
                </c:pt>
                <c:pt idx="354">
                  <c:v>2.1700000000000001E-2</c:v>
                </c:pt>
                <c:pt idx="355">
                  <c:v>2.1600000000000001E-2</c:v>
                </c:pt>
                <c:pt idx="356">
                  <c:v>2.1399999999999999E-2</c:v>
                </c:pt>
                <c:pt idx="357">
                  <c:v>2.1299999999999999E-2</c:v>
                </c:pt>
                <c:pt idx="358">
                  <c:v>2.1299999999999999E-2</c:v>
                </c:pt>
                <c:pt idx="359">
                  <c:v>2.12E-2</c:v>
                </c:pt>
                <c:pt idx="360">
                  <c:v>2.12E-2</c:v>
                </c:pt>
                <c:pt idx="361">
                  <c:v>2.12E-2</c:v>
                </c:pt>
                <c:pt idx="362">
                  <c:v>2.1100000000000001E-2</c:v>
                </c:pt>
                <c:pt idx="363">
                  <c:v>2.1100000000000001E-2</c:v>
                </c:pt>
                <c:pt idx="364">
                  <c:v>2.1000000000000001E-2</c:v>
                </c:pt>
                <c:pt idx="365">
                  <c:v>2.1000000000000001E-2</c:v>
                </c:pt>
                <c:pt idx="366">
                  <c:v>2.0899999999999998E-2</c:v>
                </c:pt>
                <c:pt idx="367">
                  <c:v>2.0799999999999999E-2</c:v>
                </c:pt>
                <c:pt idx="368">
                  <c:v>2.0799999999999999E-2</c:v>
                </c:pt>
                <c:pt idx="369">
                  <c:v>2.07E-2</c:v>
                </c:pt>
                <c:pt idx="370">
                  <c:v>2.07E-2</c:v>
                </c:pt>
                <c:pt idx="371">
                  <c:v>2.06E-2</c:v>
                </c:pt>
                <c:pt idx="372">
                  <c:v>2.06E-2</c:v>
                </c:pt>
                <c:pt idx="373">
                  <c:v>2.06E-2</c:v>
                </c:pt>
                <c:pt idx="374">
                  <c:v>2.06E-2</c:v>
                </c:pt>
                <c:pt idx="375">
                  <c:v>2.0500000000000001E-2</c:v>
                </c:pt>
                <c:pt idx="376">
                  <c:v>2.0500000000000001E-2</c:v>
                </c:pt>
                <c:pt idx="377">
                  <c:v>2.06E-2</c:v>
                </c:pt>
                <c:pt idx="378">
                  <c:v>2.0500000000000001E-2</c:v>
                </c:pt>
                <c:pt idx="379">
                  <c:v>2.0500000000000001E-2</c:v>
                </c:pt>
                <c:pt idx="380">
                  <c:v>2.06E-2</c:v>
                </c:pt>
                <c:pt idx="381">
                  <c:v>2.06E-2</c:v>
                </c:pt>
                <c:pt idx="382">
                  <c:v>2.06E-2</c:v>
                </c:pt>
                <c:pt idx="383">
                  <c:v>2.06E-2</c:v>
                </c:pt>
                <c:pt idx="384">
                  <c:v>2.06E-2</c:v>
                </c:pt>
                <c:pt idx="385">
                  <c:v>2.06E-2</c:v>
                </c:pt>
                <c:pt idx="386">
                  <c:v>2.06E-2</c:v>
                </c:pt>
                <c:pt idx="387">
                  <c:v>2.06E-2</c:v>
                </c:pt>
                <c:pt idx="388">
                  <c:v>2.06E-2</c:v>
                </c:pt>
                <c:pt idx="389">
                  <c:v>2.07E-2</c:v>
                </c:pt>
                <c:pt idx="390">
                  <c:v>2.07E-2</c:v>
                </c:pt>
                <c:pt idx="391">
                  <c:v>2.07E-2</c:v>
                </c:pt>
                <c:pt idx="392">
                  <c:v>2.07E-2</c:v>
                </c:pt>
                <c:pt idx="393">
                  <c:v>2.07E-2</c:v>
                </c:pt>
                <c:pt idx="394">
                  <c:v>2.07E-2</c:v>
                </c:pt>
                <c:pt idx="395">
                  <c:v>2.07E-2</c:v>
                </c:pt>
                <c:pt idx="396">
                  <c:v>2.07E-2</c:v>
                </c:pt>
                <c:pt idx="397">
                  <c:v>2.0799999999999999E-2</c:v>
                </c:pt>
                <c:pt idx="398">
                  <c:v>2.07E-2</c:v>
                </c:pt>
                <c:pt idx="399">
                  <c:v>2.07E-2</c:v>
                </c:pt>
                <c:pt idx="400">
                  <c:v>2.07E-2</c:v>
                </c:pt>
                <c:pt idx="401">
                  <c:v>2.07E-2</c:v>
                </c:pt>
                <c:pt idx="402">
                  <c:v>2.07E-2</c:v>
                </c:pt>
                <c:pt idx="403">
                  <c:v>2.0799999999999999E-2</c:v>
                </c:pt>
                <c:pt idx="404">
                  <c:v>2.0799999999999999E-2</c:v>
                </c:pt>
                <c:pt idx="405">
                  <c:v>2.0899999999999998E-2</c:v>
                </c:pt>
                <c:pt idx="406">
                  <c:v>2.0899999999999998E-2</c:v>
                </c:pt>
                <c:pt idx="407">
                  <c:v>2.0899999999999998E-2</c:v>
                </c:pt>
                <c:pt idx="408">
                  <c:v>2.0899999999999998E-2</c:v>
                </c:pt>
                <c:pt idx="409">
                  <c:v>2.1000000000000001E-2</c:v>
                </c:pt>
                <c:pt idx="410">
                  <c:v>2.0899999999999998E-2</c:v>
                </c:pt>
                <c:pt idx="411">
                  <c:v>2.1000000000000001E-2</c:v>
                </c:pt>
                <c:pt idx="412">
                  <c:v>2.1000000000000001E-2</c:v>
                </c:pt>
                <c:pt idx="413">
                  <c:v>2.1000000000000001E-2</c:v>
                </c:pt>
                <c:pt idx="414">
                  <c:v>2.1000000000000001E-2</c:v>
                </c:pt>
                <c:pt idx="415">
                  <c:v>2.1100000000000001E-2</c:v>
                </c:pt>
                <c:pt idx="416">
                  <c:v>2.1100000000000001E-2</c:v>
                </c:pt>
                <c:pt idx="417">
                  <c:v>2.1100000000000001E-2</c:v>
                </c:pt>
                <c:pt idx="418">
                  <c:v>2.12E-2</c:v>
                </c:pt>
                <c:pt idx="419">
                  <c:v>2.12E-2</c:v>
                </c:pt>
                <c:pt idx="420">
                  <c:v>2.1299999999999999E-2</c:v>
                </c:pt>
                <c:pt idx="421">
                  <c:v>2.1299999999999999E-2</c:v>
                </c:pt>
                <c:pt idx="422">
                  <c:v>2.1299999999999999E-2</c:v>
                </c:pt>
                <c:pt idx="423">
                  <c:v>2.1299999999999999E-2</c:v>
                </c:pt>
                <c:pt idx="424">
                  <c:v>2.1299999999999999E-2</c:v>
                </c:pt>
                <c:pt idx="425">
                  <c:v>2.1299999999999999E-2</c:v>
                </c:pt>
                <c:pt idx="426">
                  <c:v>2.1299999999999999E-2</c:v>
                </c:pt>
                <c:pt idx="427">
                  <c:v>2.1299999999999999E-2</c:v>
                </c:pt>
                <c:pt idx="428">
                  <c:v>2.1299999999999999E-2</c:v>
                </c:pt>
                <c:pt idx="429">
                  <c:v>2.1299999999999999E-2</c:v>
                </c:pt>
                <c:pt idx="430">
                  <c:v>2.1299999999999999E-2</c:v>
                </c:pt>
                <c:pt idx="431">
                  <c:v>2.1299999999999999E-2</c:v>
                </c:pt>
                <c:pt idx="432">
                  <c:v>2.1299999999999999E-2</c:v>
                </c:pt>
                <c:pt idx="433">
                  <c:v>2.1299999999999999E-2</c:v>
                </c:pt>
                <c:pt idx="434">
                  <c:v>2.1299999999999999E-2</c:v>
                </c:pt>
                <c:pt idx="435">
                  <c:v>2.1299999999999999E-2</c:v>
                </c:pt>
                <c:pt idx="436">
                  <c:v>2.1299999999999999E-2</c:v>
                </c:pt>
                <c:pt idx="437">
                  <c:v>2.1299999999999999E-2</c:v>
                </c:pt>
                <c:pt idx="438">
                  <c:v>2.1299999999999999E-2</c:v>
                </c:pt>
                <c:pt idx="439">
                  <c:v>2.1299999999999999E-2</c:v>
                </c:pt>
                <c:pt idx="440">
                  <c:v>2.12E-2</c:v>
                </c:pt>
                <c:pt idx="441">
                  <c:v>2.12E-2</c:v>
                </c:pt>
                <c:pt idx="442">
                  <c:v>2.1299999999999999E-2</c:v>
                </c:pt>
                <c:pt idx="443">
                  <c:v>2.1299999999999999E-2</c:v>
                </c:pt>
                <c:pt idx="444">
                  <c:v>2.1399999999999999E-2</c:v>
                </c:pt>
                <c:pt idx="445">
                  <c:v>2.1399999999999999E-2</c:v>
                </c:pt>
                <c:pt idx="446">
                  <c:v>2.1299999999999999E-2</c:v>
                </c:pt>
                <c:pt idx="447">
                  <c:v>2.1399999999999999E-2</c:v>
                </c:pt>
                <c:pt idx="448">
                  <c:v>2.1399999999999999E-2</c:v>
                </c:pt>
                <c:pt idx="449">
                  <c:v>2.1499999999999998E-2</c:v>
                </c:pt>
                <c:pt idx="450">
                  <c:v>2.1499999999999998E-2</c:v>
                </c:pt>
                <c:pt idx="451">
                  <c:v>2.1600000000000001E-2</c:v>
                </c:pt>
                <c:pt idx="452">
                  <c:v>2.1600000000000001E-2</c:v>
                </c:pt>
                <c:pt idx="453">
                  <c:v>2.1700000000000001E-2</c:v>
                </c:pt>
                <c:pt idx="454">
                  <c:v>2.1700000000000001E-2</c:v>
                </c:pt>
                <c:pt idx="455">
                  <c:v>2.18E-2</c:v>
                </c:pt>
                <c:pt idx="456">
                  <c:v>2.1899999999999999E-2</c:v>
                </c:pt>
                <c:pt idx="457">
                  <c:v>2.1899999999999999E-2</c:v>
                </c:pt>
                <c:pt idx="458">
                  <c:v>2.1999999999999999E-2</c:v>
                </c:pt>
                <c:pt idx="459">
                  <c:v>2.1999999999999999E-2</c:v>
                </c:pt>
                <c:pt idx="460">
                  <c:v>2.2100000000000002E-2</c:v>
                </c:pt>
                <c:pt idx="461">
                  <c:v>2.2200000000000001E-2</c:v>
                </c:pt>
                <c:pt idx="462">
                  <c:v>2.2200000000000001E-2</c:v>
                </c:pt>
                <c:pt idx="463">
                  <c:v>2.2200000000000001E-2</c:v>
                </c:pt>
                <c:pt idx="464">
                  <c:v>2.23E-2</c:v>
                </c:pt>
                <c:pt idx="465">
                  <c:v>2.23E-2</c:v>
                </c:pt>
                <c:pt idx="466">
                  <c:v>2.23E-2</c:v>
                </c:pt>
                <c:pt idx="467">
                  <c:v>2.24E-2</c:v>
                </c:pt>
                <c:pt idx="468">
                  <c:v>2.24E-2</c:v>
                </c:pt>
                <c:pt idx="469">
                  <c:v>2.24E-2</c:v>
                </c:pt>
                <c:pt idx="470">
                  <c:v>2.24E-2</c:v>
                </c:pt>
                <c:pt idx="471">
                  <c:v>2.24E-2</c:v>
                </c:pt>
                <c:pt idx="472">
                  <c:v>2.24E-2</c:v>
                </c:pt>
                <c:pt idx="473">
                  <c:v>2.24E-2</c:v>
                </c:pt>
                <c:pt idx="474">
                  <c:v>2.24E-2</c:v>
                </c:pt>
                <c:pt idx="475">
                  <c:v>2.24E-2</c:v>
                </c:pt>
                <c:pt idx="476">
                  <c:v>2.24E-2</c:v>
                </c:pt>
                <c:pt idx="477">
                  <c:v>2.23E-2</c:v>
                </c:pt>
                <c:pt idx="478">
                  <c:v>2.2200000000000001E-2</c:v>
                </c:pt>
                <c:pt idx="479">
                  <c:v>2.2200000000000001E-2</c:v>
                </c:pt>
                <c:pt idx="480">
                  <c:v>2.2200000000000001E-2</c:v>
                </c:pt>
                <c:pt idx="481">
                  <c:v>2.2200000000000001E-2</c:v>
                </c:pt>
                <c:pt idx="482">
                  <c:v>2.2200000000000001E-2</c:v>
                </c:pt>
                <c:pt idx="483">
                  <c:v>2.2200000000000001E-2</c:v>
                </c:pt>
                <c:pt idx="484">
                  <c:v>2.2200000000000001E-2</c:v>
                </c:pt>
                <c:pt idx="485">
                  <c:v>2.2200000000000001E-2</c:v>
                </c:pt>
                <c:pt idx="486">
                  <c:v>2.2200000000000001E-2</c:v>
                </c:pt>
                <c:pt idx="487">
                  <c:v>2.23E-2</c:v>
                </c:pt>
                <c:pt idx="488">
                  <c:v>2.24E-2</c:v>
                </c:pt>
                <c:pt idx="489">
                  <c:v>2.24E-2</c:v>
                </c:pt>
                <c:pt idx="490">
                  <c:v>2.2499999999999999E-2</c:v>
                </c:pt>
                <c:pt idx="491">
                  <c:v>2.2499999999999999E-2</c:v>
                </c:pt>
                <c:pt idx="492">
                  <c:v>2.2499999999999999E-2</c:v>
                </c:pt>
                <c:pt idx="493">
                  <c:v>2.2599999999999999E-2</c:v>
                </c:pt>
                <c:pt idx="494">
                  <c:v>2.2599999999999999E-2</c:v>
                </c:pt>
                <c:pt idx="495">
                  <c:v>2.2700000000000001E-2</c:v>
                </c:pt>
                <c:pt idx="496">
                  <c:v>2.2700000000000001E-2</c:v>
                </c:pt>
                <c:pt idx="497">
                  <c:v>2.2800000000000001E-2</c:v>
                </c:pt>
                <c:pt idx="498">
                  <c:v>2.2800000000000001E-2</c:v>
                </c:pt>
                <c:pt idx="499">
                  <c:v>2.29E-2</c:v>
                </c:pt>
                <c:pt idx="500">
                  <c:v>2.29E-2</c:v>
                </c:pt>
                <c:pt idx="501">
                  <c:v>2.3E-2</c:v>
                </c:pt>
                <c:pt idx="502">
                  <c:v>2.3E-2</c:v>
                </c:pt>
                <c:pt idx="503">
                  <c:v>2.3099999999999999E-2</c:v>
                </c:pt>
                <c:pt idx="504">
                  <c:v>2.3099999999999999E-2</c:v>
                </c:pt>
                <c:pt idx="505">
                  <c:v>2.3099999999999999E-2</c:v>
                </c:pt>
                <c:pt idx="506">
                  <c:v>2.3099999999999999E-2</c:v>
                </c:pt>
                <c:pt idx="507">
                  <c:v>2.3099999999999999E-2</c:v>
                </c:pt>
                <c:pt idx="508">
                  <c:v>2.3099999999999999E-2</c:v>
                </c:pt>
                <c:pt idx="509">
                  <c:v>2.3E-2</c:v>
                </c:pt>
                <c:pt idx="510">
                  <c:v>2.3E-2</c:v>
                </c:pt>
                <c:pt idx="511">
                  <c:v>2.3E-2</c:v>
                </c:pt>
                <c:pt idx="512">
                  <c:v>2.3E-2</c:v>
                </c:pt>
                <c:pt idx="513">
                  <c:v>2.3E-2</c:v>
                </c:pt>
                <c:pt idx="514">
                  <c:v>2.3E-2</c:v>
                </c:pt>
                <c:pt idx="515">
                  <c:v>2.3E-2</c:v>
                </c:pt>
                <c:pt idx="516">
                  <c:v>2.3E-2</c:v>
                </c:pt>
                <c:pt idx="517">
                  <c:v>2.3E-2</c:v>
                </c:pt>
                <c:pt idx="518">
                  <c:v>2.3E-2</c:v>
                </c:pt>
                <c:pt idx="519">
                  <c:v>2.3E-2</c:v>
                </c:pt>
                <c:pt idx="520">
                  <c:v>2.3099999999999999E-2</c:v>
                </c:pt>
                <c:pt idx="521">
                  <c:v>2.3099999999999999E-2</c:v>
                </c:pt>
                <c:pt idx="522">
                  <c:v>2.3099999999999999E-2</c:v>
                </c:pt>
                <c:pt idx="523">
                  <c:v>2.3099999999999999E-2</c:v>
                </c:pt>
                <c:pt idx="524">
                  <c:v>2.3E-2</c:v>
                </c:pt>
                <c:pt idx="525">
                  <c:v>2.3E-2</c:v>
                </c:pt>
                <c:pt idx="526">
                  <c:v>2.3E-2</c:v>
                </c:pt>
                <c:pt idx="527">
                  <c:v>2.3E-2</c:v>
                </c:pt>
                <c:pt idx="528">
                  <c:v>2.3E-2</c:v>
                </c:pt>
                <c:pt idx="529">
                  <c:v>2.3E-2</c:v>
                </c:pt>
                <c:pt idx="530">
                  <c:v>2.3E-2</c:v>
                </c:pt>
                <c:pt idx="531">
                  <c:v>2.3E-2</c:v>
                </c:pt>
                <c:pt idx="532">
                  <c:v>2.3E-2</c:v>
                </c:pt>
                <c:pt idx="533">
                  <c:v>2.3E-2</c:v>
                </c:pt>
                <c:pt idx="534">
                  <c:v>2.3E-2</c:v>
                </c:pt>
                <c:pt idx="535">
                  <c:v>2.3E-2</c:v>
                </c:pt>
                <c:pt idx="536">
                  <c:v>2.3E-2</c:v>
                </c:pt>
                <c:pt idx="537">
                  <c:v>2.3E-2</c:v>
                </c:pt>
                <c:pt idx="538">
                  <c:v>2.3E-2</c:v>
                </c:pt>
                <c:pt idx="539">
                  <c:v>2.3E-2</c:v>
                </c:pt>
                <c:pt idx="540">
                  <c:v>2.3E-2</c:v>
                </c:pt>
                <c:pt idx="541">
                  <c:v>2.3E-2</c:v>
                </c:pt>
                <c:pt idx="542">
                  <c:v>2.3E-2</c:v>
                </c:pt>
                <c:pt idx="543">
                  <c:v>2.3E-2</c:v>
                </c:pt>
                <c:pt idx="544">
                  <c:v>2.3E-2</c:v>
                </c:pt>
                <c:pt idx="545">
                  <c:v>2.3E-2</c:v>
                </c:pt>
                <c:pt idx="546">
                  <c:v>2.3E-2</c:v>
                </c:pt>
                <c:pt idx="547">
                  <c:v>2.3E-2</c:v>
                </c:pt>
                <c:pt idx="548">
                  <c:v>2.3099999999999999E-2</c:v>
                </c:pt>
                <c:pt idx="549">
                  <c:v>2.3099999999999999E-2</c:v>
                </c:pt>
                <c:pt idx="550">
                  <c:v>2.3099999999999999E-2</c:v>
                </c:pt>
                <c:pt idx="551">
                  <c:v>2.3099999999999999E-2</c:v>
                </c:pt>
                <c:pt idx="552">
                  <c:v>2.3099999999999999E-2</c:v>
                </c:pt>
                <c:pt idx="553">
                  <c:v>2.3E-2</c:v>
                </c:pt>
                <c:pt idx="554">
                  <c:v>2.29E-2</c:v>
                </c:pt>
                <c:pt idx="555">
                  <c:v>2.2800000000000001E-2</c:v>
                </c:pt>
                <c:pt idx="556">
                  <c:v>2.2700000000000001E-2</c:v>
                </c:pt>
                <c:pt idx="557">
                  <c:v>2.2599999999999999E-2</c:v>
                </c:pt>
                <c:pt idx="558">
                  <c:v>2.2599999999999999E-2</c:v>
                </c:pt>
                <c:pt idx="559">
                  <c:v>2.2599999999999999E-2</c:v>
                </c:pt>
                <c:pt idx="560">
                  <c:v>2.2599999999999999E-2</c:v>
                </c:pt>
                <c:pt idx="561">
                  <c:v>2.2599999999999999E-2</c:v>
                </c:pt>
                <c:pt idx="562">
                  <c:v>2.2599999999999999E-2</c:v>
                </c:pt>
                <c:pt idx="563">
                  <c:v>2.2599999999999999E-2</c:v>
                </c:pt>
                <c:pt idx="564">
                  <c:v>2.2599999999999999E-2</c:v>
                </c:pt>
                <c:pt idx="565">
                  <c:v>2.2599999999999999E-2</c:v>
                </c:pt>
                <c:pt idx="566">
                  <c:v>2.2599999999999999E-2</c:v>
                </c:pt>
                <c:pt idx="567">
                  <c:v>2.2599999999999999E-2</c:v>
                </c:pt>
                <c:pt idx="568">
                  <c:v>2.2599999999999999E-2</c:v>
                </c:pt>
                <c:pt idx="569">
                  <c:v>2.2599999999999999E-2</c:v>
                </c:pt>
                <c:pt idx="570">
                  <c:v>2.2700000000000001E-2</c:v>
                </c:pt>
                <c:pt idx="571">
                  <c:v>2.2599999999999999E-2</c:v>
                </c:pt>
                <c:pt idx="572">
                  <c:v>2.2599999999999999E-2</c:v>
                </c:pt>
                <c:pt idx="573">
                  <c:v>2.2599999999999999E-2</c:v>
                </c:pt>
                <c:pt idx="574">
                  <c:v>2.2599999999999999E-2</c:v>
                </c:pt>
                <c:pt idx="575">
                  <c:v>2.2499999999999999E-2</c:v>
                </c:pt>
                <c:pt idx="576">
                  <c:v>2.2499999999999999E-2</c:v>
                </c:pt>
                <c:pt idx="577">
                  <c:v>2.2599999999999999E-2</c:v>
                </c:pt>
                <c:pt idx="578">
                  <c:v>2.2599999999999999E-2</c:v>
                </c:pt>
                <c:pt idx="579">
                  <c:v>2.2599999999999999E-2</c:v>
                </c:pt>
                <c:pt idx="580">
                  <c:v>2.2499999999999999E-2</c:v>
                </c:pt>
                <c:pt idx="581">
                  <c:v>2.2499999999999999E-2</c:v>
                </c:pt>
                <c:pt idx="582">
                  <c:v>2.24E-2</c:v>
                </c:pt>
                <c:pt idx="583">
                  <c:v>2.23E-2</c:v>
                </c:pt>
                <c:pt idx="584">
                  <c:v>2.2200000000000001E-2</c:v>
                </c:pt>
                <c:pt idx="585">
                  <c:v>2.1999999999999999E-2</c:v>
                </c:pt>
                <c:pt idx="586">
                  <c:v>2.1999999999999999E-2</c:v>
                </c:pt>
                <c:pt idx="587">
                  <c:v>2.1899999999999999E-2</c:v>
                </c:pt>
                <c:pt idx="588">
                  <c:v>2.18E-2</c:v>
                </c:pt>
                <c:pt idx="589">
                  <c:v>2.1700000000000001E-2</c:v>
                </c:pt>
                <c:pt idx="590">
                  <c:v>2.1700000000000001E-2</c:v>
                </c:pt>
                <c:pt idx="591">
                  <c:v>2.1600000000000001E-2</c:v>
                </c:pt>
                <c:pt idx="592">
                  <c:v>2.1600000000000001E-2</c:v>
                </c:pt>
                <c:pt idx="593">
                  <c:v>2.1499999999999998E-2</c:v>
                </c:pt>
                <c:pt idx="594">
                  <c:v>2.1499999999999998E-2</c:v>
                </c:pt>
                <c:pt idx="595">
                  <c:v>2.1499999999999998E-2</c:v>
                </c:pt>
                <c:pt idx="596">
                  <c:v>2.1600000000000001E-2</c:v>
                </c:pt>
                <c:pt idx="597">
                  <c:v>2.1600000000000001E-2</c:v>
                </c:pt>
                <c:pt idx="598">
                  <c:v>2.1600000000000001E-2</c:v>
                </c:pt>
                <c:pt idx="599">
                  <c:v>2.1499999999999998E-2</c:v>
                </c:pt>
                <c:pt idx="600">
                  <c:v>2.1399999999999999E-2</c:v>
                </c:pt>
                <c:pt idx="601">
                  <c:v>2.1299999999999999E-2</c:v>
                </c:pt>
                <c:pt idx="602">
                  <c:v>2.1299999999999999E-2</c:v>
                </c:pt>
                <c:pt idx="603">
                  <c:v>2.12E-2</c:v>
                </c:pt>
                <c:pt idx="604">
                  <c:v>2.1100000000000001E-2</c:v>
                </c:pt>
                <c:pt idx="605">
                  <c:v>2.1000000000000001E-2</c:v>
                </c:pt>
                <c:pt idx="606">
                  <c:v>2.0899999999999998E-2</c:v>
                </c:pt>
                <c:pt idx="607">
                  <c:v>2.0799999999999999E-2</c:v>
                </c:pt>
                <c:pt idx="608">
                  <c:v>2.0799999999999999E-2</c:v>
                </c:pt>
                <c:pt idx="609">
                  <c:v>2.07E-2</c:v>
                </c:pt>
                <c:pt idx="610">
                  <c:v>2.0500000000000001E-2</c:v>
                </c:pt>
                <c:pt idx="611">
                  <c:v>2.0400000000000001E-2</c:v>
                </c:pt>
                <c:pt idx="612">
                  <c:v>2.0299999999999999E-2</c:v>
                </c:pt>
                <c:pt idx="613">
                  <c:v>2.0199999999999999E-2</c:v>
                </c:pt>
                <c:pt idx="614">
                  <c:v>2.01E-2</c:v>
                </c:pt>
                <c:pt idx="615">
                  <c:v>0.02</c:v>
                </c:pt>
                <c:pt idx="616">
                  <c:v>1.9900000000000001E-2</c:v>
                </c:pt>
                <c:pt idx="617">
                  <c:v>1.9900000000000001E-2</c:v>
                </c:pt>
                <c:pt idx="618">
                  <c:v>1.9699999999999999E-2</c:v>
                </c:pt>
                <c:pt idx="619">
                  <c:v>1.9699999999999999E-2</c:v>
                </c:pt>
              </c:numCache>
            </c:numRef>
          </c:val>
          <c:smooth val="0"/>
          <c:extLst>
            <c:ext xmlns:c16="http://schemas.microsoft.com/office/drawing/2014/chart" uri="{C3380CC4-5D6E-409C-BE32-E72D297353CC}">
              <c16:uniqueId val="{00000001-EAB3-4EB8-AD43-B1BDCBC28A88}"/>
            </c:ext>
          </c:extLst>
        </c:ser>
        <c:ser>
          <c:idx val="1"/>
          <c:order val="1"/>
          <c:tx>
            <c:strRef>
              <c:f>'37'!$J$9</c:f>
              <c:strCache>
                <c:ptCount val="1"/>
                <c:pt idx="0">
                  <c:v>6 month</c:v>
                </c:pt>
              </c:strCache>
            </c:strRef>
          </c:tx>
          <c:spPr>
            <a:ln w="25400" cmpd="sng">
              <a:solidFill>
                <a:srgbClr val="7D0532"/>
              </a:solidFill>
              <a:prstDash val="solid"/>
            </a:ln>
          </c:spPr>
          <c:marker>
            <c:symbol val="none"/>
          </c:marker>
          <c:dLbls>
            <c:dLbl>
              <c:idx val="619"/>
              <c:layout>
                <c:manualLayout>
                  <c:x val="-1.4892449706467361E-16"/>
                  <c:y val="3.25567564241913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AB3-4EB8-AD43-B1BDCBC28A8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7'!$J$10:$J$629</c:f>
              <c:numCache>
                <c:formatCode>0.0%</c:formatCode>
                <c:ptCount val="620"/>
                <c:pt idx="0">
                  <c:v>5.1700000000000003E-2</c:v>
                </c:pt>
                <c:pt idx="1">
                  <c:v>5.16E-2</c:v>
                </c:pt>
                <c:pt idx="2">
                  <c:v>5.16E-2</c:v>
                </c:pt>
                <c:pt idx="3">
                  <c:v>5.1499999999999997E-2</c:v>
                </c:pt>
                <c:pt idx="4">
                  <c:v>5.1400000000000001E-2</c:v>
                </c:pt>
                <c:pt idx="5">
                  <c:v>5.11E-2</c:v>
                </c:pt>
                <c:pt idx="6">
                  <c:v>5.11E-2</c:v>
                </c:pt>
                <c:pt idx="7">
                  <c:v>5.0999999999999997E-2</c:v>
                </c:pt>
                <c:pt idx="8">
                  <c:v>5.0900000000000001E-2</c:v>
                </c:pt>
                <c:pt idx="9">
                  <c:v>5.0900000000000001E-2</c:v>
                </c:pt>
                <c:pt idx="10">
                  <c:v>5.0799999999999998E-2</c:v>
                </c:pt>
                <c:pt idx="11">
                  <c:v>5.0599999999999999E-2</c:v>
                </c:pt>
                <c:pt idx="12">
                  <c:v>5.0500000000000003E-2</c:v>
                </c:pt>
                <c:pt idx="13">
                  <c:v>5.0500000000000003E-2</c:v>
                </c:pt>
                <c:pt idx="14">
                  <c:v>5.0299999999999997E-2</c:v>
                </c:pt>
                <c:pt idx="15">
                  <c:v>5.0200000000000002E-2</c:v>
                </c:pt>
                <c:pt idx="16">
                  <c:v>4.99E-2</c:v>
                </c:pt>
                <c:pt idx="17">
                  <c:v>4.9599999999999998E-2</c:v>
                </c:pt>
                <c:pt idx="18">
                  <c:v>4.9399999999999999E-2</c:v>
                </c:pt>
                <c:pt idx="19">
                  <c:v>4.9299999999999997E-2</c:v>
                </c:pt>
                <c:pt idx="20">
                  <c:v>4.9000000000000002E-2</c:v>
                </c:pt>
                <c:pt idx="21">
                  <c:v>4.9000000000000002E-2</c:v>
                </c:pt>
                <c:pt idx="22">
                  <c:v>4.8899999999999999E-2</c:v>
                </c:pt>
                <c:pt idx="23">
                  <c:v>4.8800000000000003E-2</c:v>
                </c:pt>
                <c:pt idx="24">
                  <c:v>4.8599999999999997E-2</c:v>
                </c:pt>
                <c:pt idx="25">
                  <c:v>4.8500000000000001E-2</c:v>
                </c:pt>
                <c:pt idx="26">
                  <c:v>4.8500000000000001E-2</c:v>
                </c:pt>
                <c:pt idx="27">
                  <c:v>4.8300000000000003E-2</c:v>
                </c:pt>
                <c:pt idx="28">
                  <c:v>4.8099999999999997E-2</c:v>
                </c:pt>
                <c:pt idx="29">
                  <c:v>4.8000000000000001E-2</c:v>
                </c:pt>
                <c:pt idx="30">
                  <c:v>4.7800000000000002E-2</c:v>
                </c:pt>
                <c:pt idx="31">
                  <c:v>4.7699999999999999E-2</c:v>
                </c:pt>
                <c:pt idx="32">
                  <c:v>4.7600000000000003E-2</c:v>
                </c:pt>
                <c:pt idx="33">
                  <c:v>4.7399999999999998E-2</c:v>
                </c:pt>
                <c:pt idx="34">
                  <c:v>4.7199999999999999E-2</c:v>
                </c:pt>
                <c:pt idx="35">
                  <c:v>4.7300000000000002E-2</c:v>
                </c:pt>
                <c:pt idx="36">
                  <c:v>4.7399999999999998E-2</c:v>
                </c:pt>
                <c:pt idx="37">
                  <c:v>4.7300000000000002E-2</c:v>
                </c:pt>
                <c:pt idx="38">
                  <c:v>4.7100000000000003E-2</c:v>
                </c:pt>
                <c:pt idx="39">
                  <c:v>4.7E-2</c:v>
                </c:pt>
                <c:pt idx="40">
                  <c:v>4.7199999999999999E-2</c:v>
                </c:pt>
                <c:pt idx="41">
                  <c:v>4.7E-2</c:v>
                </c:pt>
                <c:pt idx="42">
                  <c:v>4.6699999999999998E-2</c:v>
                </c:pt>
                <c:pt idx="43">
                  <c:v>4.65E-2</c:v>
                </c:pt>
                <c:pt idx="44">
                  <c:v>4.6199999999999998E-2</c:v>
                </c:pt>
                <c:pt idx="45">
                  <c:v>4.6100000000000002E-2</c:v>
                </c:pt>
                <c:pt idx="46">
                  <c:v>4.5900000000000003E-2</c:v>
                </c:pt>
                <c:pt idx="47">
                  <c:v>4.58E-2</c:v>
                </c:pt>
                <c:pt idx="48">
                  <c:v>4.5600000000000002E-2</c:v>
                </c:pt>
                <c:pt idx="49">
                  <c:v>4.5400000000000003E-2</c:v>
                </c:pt>
                <c:pt idx="50">
                  <c:v>4.5199999999999997E-2</c:v>
                </c:pt>
                <c:pt idx="51">
                  <c:v>4.5100000000000001E-2</c:v>
                </c:pt>
                <c:pt idx="52">
                  <c:v>4.4900000000000002E-2</c:v>
                </c:pt>
                <c:pt idx="53">
                  <c:v>4.4699999999999997E-2</c:v>
                </c:pt>
                <c:pt idx="54">
                  <c:v>4.4400000000000002E-2</c:v>
                </c:pt>
                <c:pt idx="55">
                  <c:v>4.4299999999999999E-2</c:v>
                </c:pt>
                <c:pt idx="56">
                  <c:v>4.3799999999999999E-2</c:v>
                </c:pt>
                <c:pt idx="57">
                  <c:v>4.3400000000000001E-2</c:v>
                </c:pt>
                <c:pt idx="58">
                  <c:v>4.3200000000000002E-2</c:v>
                </c:pt>
                <c:pt idx="59">
                  <c:v>4.2999999999999997E-2</c:v>
                </c:pt>
                <c:pt idx="60">
                  <c:v>4.2900000000000001E-2</c:v>
                </c:pt>
                <c:pt idx="61">
                  <c:v>4.24E-2</c:v>
                </c:pt>
                <c:pt idx="62">
                  <c:v>4.2299999999999997E-2</c:v>
                </c:pt>
                <c:pt idx="63">
                  <c:v>4.2200000000000001E-2</c:v>
                </c:pt>
                <c:pt idx="64">
                  <c:v>4.2099999999999999E-2</c:v>
                </c:pt>
                <c:pt idx="65">
                  <c:v>4.2200000000000001E-2</c:v>
                </c:pt>
                <c:pt idx="66">
                  <c:v>4.2000000000000003E-2</c:v>
                </c:pt>
                <c:pt idx="67">
                  <c:v>4.2000000000000003E-2</c:v>
                </c:pt>
                <c:pt idx="68">
                  <c:v>4.2000000000000003E-2</c:v>
                </c:pt>
                <c:pt idx="69">
                  <c:v>4.19E-2</c:v>
                </c:pt>
                <c:pt idx="70">
                  <c:v>4.1799999999999997E-2</c:v>
                </c:pt>
                <c:pt idx="71">
                  <c:v>4.1799999999999997E-2</c:v>
                </c:pt>
                <c:pt idx="72">
                  <c:v>4.1799999999999997E-2</c:v>
                </c:pt>
                <c:pt idx="73">
                  <c:v>4.1799999999999997E-2</c:v>
                </c:pt>
                <c:pt idx="74">
                  <c:v>4.19E-2</c:v>
                </c:pt>
                <c:pt idx="75">
                  <c:v>4.19E-2</c:v>
                </c:pt>
                <c:pt idx="76">
                  <c:v>4.19E-2</c:v>
                </c:pt>
                <c:pt idx="77">
                  <c:v>4.1799999999999997E-2</c:v>
                </c:pt>
                <c:pt idx="78">
                  <c:v>4.1700000000000001E-2</c:v>
                </c:pt>
                <c:pt idx="79">
                  <c:v>4.1599999999999998E-2</c:v>
                </c:pt>
                <c:pt idx="80">
                  <c:v>4.1500000000000002E-2</c:v>
                </c:pt>
                <c:pt idx="81">
                  <c:v>4.1300000000000003E-2</c:v>
                </c:pt>
                <c:pt idx="82">
                  <c:v>4.1200000000000001E-2</c:v>
                </c:pt>
                <c:pt idx="83">
                  <c:v>4.1099999999999998E-2</c:v>
                </c:pt>
                <c:pt idx="84">
                  <c:v>4.0899999999999999E-2</c:v>
                </c:pt>
                <c:pt idx="85">
                  <c:v>4.07E-2</c:v>
                </c:pt>
                <c:pt idx="86">
                  <c:v>4.0399999999999998E-2</c:v>
                </c:pt>
                <c:pt idx="87">
                  <c:v>4.0300000000000002E-2</c:v>
                </c:pt>
                <c:pt idx="88">
                  <c:v>0.04</c:v>
                </c:pt>
                <c:pt idx="89">
                  <c:v>3.9800000000000002E-2</c:v>
                </c:pt>
                <c:pt idx="90">
                  <c:v>3.95E-2</c:v>
                </c:pt>
                <c:pt idx="91">
                  <c:v>3.9399999999999998E-2</c:v>
                </c:pt>
                <c:pt idx="92">
                  <c:v>3.9100000000000003E-2</c:v>
                </c:pt>
                <c:pt idx="93">
                  <c:v>3.8800000000000001E-2</c:v>
                </c:pt>
                <c:pt idx="94">
                  <c:v>3.8800000000000001E-2</c:v>
                </c:pt>
                <c:pt idx="95">
                  <c:v>3.85E-2</c:v>
                </c:pt>
                <c:pt idx="96">
                  <c:v>3.8300000000000001E-2</c:v>
                </c:pt>
                <c:pt idx="97">
                  <c:v>3.8100000000000002E-2</c:v>
                </c:pt>
                <c:pt idx="98">
                  <c:v>3.7900000000000003E-2</c:v>
                </c:pt>
                <c:pt idx="99">
                  <c:v>3.78E-2</c:v>
                </c:pt>
                <c:pt idx="100">
                  <c:v>3.7600000000000001E-2</c:v>
                </c:pt>
                <c:pt idx="101">
                  <c:v>3.7400000000000003E-2</c:v>
                </c:pt>
                <c:pt idx="102">
                  <c:v>3.73E-2</c:v>
                </c:pt>
                <c:pt idx="103">
                  <c:v>3.7199999999999997E-2</c:v>
                </c:pt>
                <c:pt idx="104">
                  <c:v>3.7100000000000001E-2</c:v>
                </c:pt>
                <c:pt idx="105">
                  <c:v>3.6999999999999998E-2</c:v>
                </c:pt>
                <c:pt idx="106">
                  <c:v>3.6999999999999998E-2</c:v>
                </c:pt>
                <c:pt idx="107">
                  <c:v>3.7100000000000001E-2</c:v>
                </c:pt>
                <c:pt idx="108">
                  <c:v>3.6900000000000002E-2</c:v>
                </c:pt>
                <c:pt idx="109">
                  <c:v>3.6900000000000002E-2</c:v>
                </c:pt>
                <c:pt idx="110">
                  <c:v>3.6999999999999998E-2</c:v>
                </c:pt>
                <c:pt idx="111">
                  <c:v>3.6999999999999998E-2</c:v>
                </c:pt>
                <c:pt idx="112">
                  <c:v>3.6999999999999998E-2</c:v>
                </c:pt>
                <c:pt idx="113">
                  <c:v>3.6900000000000002E-2</c:v>
                </c:pt>
                <c:pt idx="114">
                  <c:v>3.6900000000000002E-2</c:v>
                </c:pt>
                <c:pt idx="115">
                  <c:v>3.6700000000000003E-2</c:v>
                </c:pt>
                <c:pt idx="116">
                  <c:v>3.6600000000000001E-2</c:v>
                </c:pt>
                <c:pt idx="117">
                  <c:v>3.6600000000000001E-2</c:v>
                </c:pt>
                <c:pt idx="118">
                  <c:v>3.6600000000000001E-2</c:v>
                </c:pt>
                <c:pt idx="119">
                  <c:v>3.6499999999999998E-2</c:v>
                </c:pt>
                <c:pt idx="120">
                  <c:v>3.6600000000000001E-2</c:v>
                </c:pt>
                <c:pt idx="121">
                  <c:v>3.6600000000000001E-2</c:v>
                </c:pt>
                <c:pt idx="122">
                  <c:v>3.6499999999999998E-2</c:v>
                </c:pt>
                <c:pt idx="123">
                  <c:v>3.6499999999999998E-2</c:v>
                </c:pt>
                <c:pt idx="124">
                  <c:v>3.6400000000000002E-2</c:v>
                </c:pt>
                <c:pt idx="125">
                  <c:v>3.6299999999999999E-2</c:v>
                </c:pt>
                <c:pt idx="126">
                  <c:v>3.61E-2</c:v>
                </c:pt>
                <c:pt idx="127">
                  <c:v>3.61E-2</c:v>
                </c:pt>
                <c:pt idx="128">
                  <c:v>3.5900000000000001E-2</c:v>
                </c:pt>
                <c:pt idx="129">
                  <c:v>3.5799999999999998E-2</c:v>
                </c:pt>
                <c:pt idx="130">
                  <c:v>3.5700000000000003E-2</c:v>
                </c:pt>
                <c:pt idx="131">
                  <c:v>3.5400000000000001E-2</c:v>
                </c:pt>
                <c:pt idx="132">
                  <c:v>3.5400000000000001E-2</c:v>
                </c:pt>
                <c:pt idx="133">
                  <c:v>3.5200000000000002E-2</c:v>
                </c:pt>
                <c:pt idx="134">
                  <c:v>3.5200000000000002E-2</c:v>
                </c:pt>
                <c:pt idx="135">
                  <c:v>3.5000000000000003E-2</c:v>
                </c:pt>
                <c:pt idx="136">
                  <c:v>3.4799999999999998E-2</c:v>
                </c:pt>
                <c:pt idx="137">
                  <c:v>3.4599999999999999E-2</c:v>
                </c:pt>
                <c:pt idx="138">
                  <c:v>3.44E-2</c:v>
                </c:pt>
                <c:pt idx="139">
                  <c:v>3.4200000000000001E-2</c:v>
                </c:pt>
                <c:pt idx="140">
                  <c:v>3.4000000000000002E-2</c:v>
                </c:pt>
                <c:pt idx="141">
                  <c:v>3.3700000000000001E-2</c:v>
                </c:pt>
                <c:pt idx="142">
                  <c:v>3.3500000000000002E-2</c:v>
                </c:pt>
                <c:pt idx="143">
                  <c:v>3.3399999999999999E-2</c:v>
                </c:pt>
                <c:pt idx="144">
                  <c:v>3.32E-2</c:v>
                </c:pt>
                <c:pt idx="145">
                  <c:v>3.32E-2</c:v>
                </c:pt>
                <c:pt idx="146">
                  <c:v>3.32E-2</c:v>
                </c:pt>
                <c:pt idx="147">
                  <c:v>3.3099999999999997E-2</c:v>
                </c:pt>
                <c:pt idx="148">
                  <c:v>3.2899999999999999E-2</c:v>
                </c:pt>
                <c:pt idx="149">
                  <c:v>3.2800000000000003E-2</c:v>
                </c:pt>
                <c:pt idx="150">
                  <c:v>3.2599999999999997E-2</c:v>
                </c:pt>
                <c:pt idx="151">
                  <c:v>3.2500000000000001E-2</c:v>
                </c:pt>
                <c:pt idx="152">
                  <c:v>3.2399999999999998E-2</c:v>
                </c:pt>
                <c:pt idx="153">
                  <c:v>3.2199999999999999E-2</c:v>
                </c:pt>
                <c:pt idx="154">
                  <c:v>3.2099999999999997E-2</c:v>
                </c:pt>
                <c:pt idx="155">
                  <c:v>3.2000000000000001E-2</c:v>
                </c:pt>
                <c:pt idx="156">
                  <c:v>3.1899999999999998E-2</c:v>
                </c:pt>
                <c:pt idx="157">
                  <c:v>3.1800000000000002E-2</c:v>
                </c:pt>
                <c:pt idx="158">
                  <c:v>3.1800000000000002E-2</c:v>
                </c:pt>
                <c:pt idx="159">
                  <c:v>3.1699999999999999E-2</c:v>
                </c:pt>
                <c:pt idx="160">
                  <c:v>3.1699999999999999E-2</c:v>
                </c:pt>
                <c:pt idx="161">
                  <c:v>3.1699999999999999E-2</c:v>
                </c:pt>
                <c:pt idx="162">
                  <c:v>3.1699999999999999E-2</c:v>
                </c:pt>
                <c:pt idx="163">
                  <c:v>3.1699999999999999E-2</c:v>
                </c:pt>
                <c:pt idx="164">
                  <c:v>3.1800000000000002E-2</c:v>
                </c:pt>
                <c:pt idx="165">
                  <c:v>3.1899999999999998E-2</c:v>
                </c:pt>
                <c:pt idx="166">
                  <c:v>3.1800000000000002E-2</c:v>
                </c:pt>
                <c:pt idx="167">
                  <c:v>3.1699999999999999E-2</c:v>
                </c:pt>
                <c:pt idx="168">
                  <c:v>3.1600000000000003E-2</c:v>
                </c:pt>
                <c:pt idx="169">
                  <c:v>3.1600000000000003E-2</c:v>
                </c:pt>
                <c:pt idx="170">
                  <c:v>3.1600000000000003E-2</c:v>
                </c:pt>
                <c:pt idx="171">
                  <c:v>3.1699999999999999E-2</c:v>
                </c:pt>
                <c:pt idx="172">
                  <c:v>3.1699999999999999E-2</c:v>
                </c:pt>
                <c:pt idx="173">
                  <c:v>3.1699999999999999E-2</c:v>
                </c:pt>
                <c:pt idx="174">
                  <c:v>3.1699999999999999E-2</c:v>
                </c:pt>
                <c:pt idx="175">
                  <c:v>3.1699999999999999E-2</c:v>
                </c:pt>
                <c:pt idx="176">
                  <c:v>3.1699999999999999E-2</c:v>
                </c:pt>
                <c:pt idx="177">
                  <c:v>3.1699999999999999E-2</c:v>
                </c:pt>
                <c:pt idx="178">
                  <c:v>3.1699999999999999E-2</c:v>
                </c:pt>
                <c:pt idx="179">
                  <c:v>3.1699999999999999E-2</c:v>
                </c:pt>
                <c:pt idx="180">
                  <c:v>3.1699999999999999E-2</c:v>
                </c:pt>
                <c:pt idx="181">
                  <c:v>3.1699999999999999E-2</c:v>
                </c:pt>
                <c:pt idx="182">
                  <c:v>3.1699999999999999E-2</c:v>
                </c:pt>
                <c:pt idx="183">
                  <c:v>3.1699999999999999E-2</c:v>
                </c:pt>
                <c:pt idx="184">
                  <c:v>3.1800000000000002E-2</c:v>
                </c:pt>
                <c:pt idx="185">
                  <c:v>3.1800000000000002E-2</c:v>
                </c:pt>
                <c:pt idx="186">
                  <c:v>3.1699999999999999E-2</c:v>
                </c:pt>
                <c:pt idx="187">
                  <c:v>3.1699999999999999E-2</c:v>
                </c:pt>
                <c:pt idx="188">
                  <c:v>3.1699999999999999E-2</c:v>
                </c:pt>
                <c:pt idx="189">
                  <c:v>3.1699999999999999E-2</c:v>
                </c:pt>
                <c:pt idx="190">
                  <c:v>3.1699999999999999E-2</c:v>
                </c:pt>
                <c:pt idx="191">
                  <c:v>3.1699999999999999E-2</c:v>
                </c:pt>
                <c:pt idx="192">
                  <c:v>3.1699999999999999E-2</c:v>
                </c:pt>
                <c:pt idx="193">
                  <c:v>3.1699999999999999E-2</c:v>
                </c:pt>
                <c:pt idx="194">
                  <c:v>3.1699999999999999E-2</c:v>
                </c:pt>
                <c:pt idx="195">
                  <c:v>3.1699999999999999E-2</c:v>
                </c:pt>
                <c:pt idx="196">
                  <c:v>3.1699999999999999E-2</c:v>
                </c:pt>
                <c:pt idx="197">
                  <c:v>3.1600000000000003E-2</c:v>
                </c:pt>
                <c:pt idx="198">
                  <c:v>3.1600000000000003E-2</c:v>
                </c:pt>
                <c:pt idx="199">
                  <c:v>3.1600000000000003E-2</c:v>
                </c:pt>
                <c:pt idx="200">
                  <c:v>3.1600000000000003E-2</c:v>
                </c:pt>
                <c:pt idx="201">
                  <c:v>3.15E-2</c:v>
                </c:pt>
                <c:pt idx="202">
                  <c:v>3.1600000000000003E-2</c:v>
                </c:pt>
                <c:pt idx="203">
                  <c:v>3.1600000000000003E-2</c:v>
                </c:pt>
                <c:pt idx="204">
                  <c:v>3.1600000000000003E-2</c:v>
                </c:pt>
                <c:pt idx="205">
                  <c:v>3.15E-2</c:v>
                </c:pt>
                <c:pt idx="206">
                  <c:v>3.1399999999999997E-2</c:v>
                </c:pt>
                <c:pt idx="207">
                  <c:v>3.1300000000000001E-2</c:v>
                </c:pt>
                <c:pt idx="208">
                  <c:v>3.1300000000000001E-2</c:v>
                </c:pt>
                <c:pt idx="209">
                  <c:v>3.1300000000000001E-2</c:v>
                </c:pt>
                <c:pt idx="210">
                  <c:v>3.1199999999999999E-2</c:v>
                </c:pt>
                <c:pt idx="211">
                  <c:v>3.1199999999999999E-2</c:v>
                </c:pt>
                <c:pt idx="212">
                  <c:v>3.1199999999999999E-2</c:v>
                </c:pt>
                <c:pt idx="213">
                  <c:v>3.1099999999999999E-2</c:v>
                </c:pt>
                <c:pt idx="214">
                  <c:v>3.1E-2</c:v>
                </c:pt>
                <c:pt idx="215">
                  <c:v>3.1E-2</c:v>
                </c:pt>
                <c:pt idx="216">
                  <c:v>3.1E-2</c:v>
                </c:pt>
                <c:pt idx="217">
                  <c:v>3.1E-2</c:v>
                </c:pt>
                <c:pt idx="218">
                  <c:v>3.1E-2</c:v>
                </c:pt>
                <c:pt idx="219">
                  <c:v>3.1E-2</c:v>
                </c:pt>
                <c:pt idx="220">
                  <c:v>3.1099999999999999E-2</c:v>
                </c:pt>
                <c:pt idx="221">
                  <c:v>3.1199999999999999E-2</c:v>
                </c:pt>
                <c:pt idx="222">
                  <c:v>3.1199999999999999E-2</c:v>
                </c:pt>
                <c:pt idx="223">
                  <c:v>3.1199999999999999E-2</c:v>
                </c:pt>
                <c:pt idx="224">
                  <c:v>3.1199999999999999E-2</c:v>
                </c:pt>
                <c:pt idx="225">
                  <c:v>3.1199999999999999E-2</c:v>
                </c:pt>
                <c:pt idx="226">
                  <c:v>3.1199999999999999E-2</c:v>
                </c:pt>
                <c:pt idx="227">
                  <c:v>3.1199999999999999E-2</c:v>
                </c:pt>
                <c:pt idx="228">
                  <c:v>3.1199999999999999E-2</c:v>
                </c:pt>
                <c:pt idx="229">
                  <c:v>3.1300000000000001E-2</c:v>
                </c:pt>
                <c:pt idx="230">
                  <c:v>3.1300000000000001E-2</c:v>
                </c:pt>
                <c:pt idx="231">
                  <c:v>3.1399999999999997E-2</c:v>
                </c:pt>
                <c:pt idx="232">
                  <c:v>3.1399999999999997E-2</c:v>
                </c:pt>
                <c:pt idx="233">
                  <c:v>3.1399999999999997E-2</c:v>
                </c:pt>
                <c:pt idx="234">
                  <c:v>3.15E-2</c:v>
                </c:pt>
                <c:pt idx="235">
                  <c:v>3.1600000000000003E-2</c:v>
                </c:pt>
                <c:pt idx="236">
                  <c:v>3.1600000000000003E-2</c:v>
                </c:pt>
                <c:pt idx="237">
                  <c:v>3.1699999999999999E-2</c:v>
                </c:pt>
                <c:pt idx="238">
                  <c:v>3.1699999999999999E-2</c:v>
                </c:pt>
                <c:pt idx="239">
                  <c:v>3.1699999999999999E-2</c:v>
                </c:pt>
                <c:pt idx="240">
                  <c:v>3.1699999999999999E-2</c:v>
                </c:pt>
                <c:pt idx="241">
                  <c:v>3.1699999999999999E-2</c:v>
                </c:pt>
                <c:pt idx="242">
                  <c:v>3.1699999999999999E-2</c:v>
                </c:pt>
                <c:pt idx="243">
                  <c:v>3.1600000000000003E-2</c:v>
                </c:pt>
                <c:pt idx="244">
                  <c:v>3.1600000000000003E-2</c:v>
                </c:pt>
                <c:pt idx="245">
                  <c:v>3.1699999999999999E-2</c:v>
                </c:pt>
                <c:pt idx="246">
                  <c:v>3.1699999999999999E-2</c:v>
                </c:pt>
                <c:pt idx="247">
                  <c:v>3.1699999999999999E-2</c:v>
                </c:pt>
                <c:pt idx="248">
                  <c:v>3.1699999999999999E-2</c:v>
                </c:pt>
                <c:pt idx="249">
                  <c:v>3.1699999999999999E-2</c:v>
                </c:pt>
                <c:pt idx="250">
                  <c:v>3.1699999999999999E-2</c:v>
                </c:pt>
                <c:pt idx="251">
                  <c:v>3.1699999999999999E-2</c:v>
                </c:pt>
                <c:pt idx="252">
                  <c:v>3.1600000000000003E-2</c:v>
                </c:pt>
                <c:pt idx="253">
                  <c:v>3.1600000000000003E-2</c:v>
                </c:pt>
                <c:pt idx="254">
                  <c:v>3.1600000000000003E-2</c:v>
                </c:pt>
                <c:pt idx="255">
                  <c:v>3.1600000000000003E-2</c:v>
                </c:pt>
                <c:pt idx="256">
                  <c:v>3.15E-2</c:v>
                </c:pt>
                <c:pt idx="257">
                  <c:v>3.15E-2</c:v>
                </c:pt>
                <c:pt idx="258">
                  <c:v>3.1399999999999997E-2</c:v>
                </c:pt>
                <c:pt idx="259">
                  <c:v>3.1399999999999997E-2</c:v>
                </c:pt>
                <c:pt idx="260">
                  <c:v>3.1399999999999997E-2</c:v>
                </c:pt>
                <c:pt idx="261">
                  <c:v>3.1399999999999997E-2</c:v>
                </c:pt>
                <c:pt idx="262">
                  <c:v>3.1399999999999997E-2</c:v>
                </c:pt>
                <c:pt idx="263">
                  <c:v>3.1300000000000001E-2</c:v>
                </c:pt>
                <c:pt idx="264">
                  <c:v>3.1300000000000001E-2</c:v>
                </c:pt>
                <c:pt idx="265">
                  <c:v>3.1300000000000001E-2</c:v>
                </c:pt>
                <c:pt idx="266">
                  <c:v>3.1199999999999999E-2</c:v>
                </c:pt>
                <c:pt idx="267">
                  <c:v>3.1199999999999999E-2</c:v>
                </c:pt>
                <c:pt idx="268">
                  <c:v>3.1199999999999999E-2</c:v>
                </c:pt>
                <c:pt idx="269">
                  <c:v>3.1099999999999999E-2</c:v>
                </c:pt>
                <c:pt idx="270">
                  <c:v>3.1099999999999999E-2</c:v>
                </c:pt>
                <c:pt idx="271">
                  <c:v>3.1099999999999999E-2</c:v>
                </c:pt>
                <c:pt idx="272">
                  <c:v>3.1E-2</c:v>
                </c:pt>
                <c:pt idx="273">
                  <c:v>3.1E-2</c:v>
                </c:pt>
                <c:pt idx="274">
                  <c:v>3.09E-2</c:v>
                </c:pt>
                <c:pt idx="275">
                  <c:v>3.09E-2</c:v>
                </c:pt>
                <c:pt idx="276">
                  <c:v>3.0800000000000001E-2</c:v>
                </c:pt>
                <c:pt idx="277">
                  <c:v>3.0700000000000002E-2</c:v>
                </c:pt>
                <c:pt idx="278">
                  <c:v>3.0800000000000001E-2</c:v>
                </c:pt>
                <c:pt idx="279">
                  <c:v>3.0700000000000002E-2</c:v>
                </c:pt>
                <c:pt idx="280">
                  <c:v>3.0700000000000002E-2</c:v>
                </c:pt>
                <c:pt idx="281">
                  <c:v>3.0700000000000002E-2</c:v>
                </c:pt>
                <c:pt idx="282">
                  <c:v>3.0700000000000002E-2</c:v>
                </c:pt>
                <c:pt idx="283">
                  <c:v>3.0599999999999999E-2</c:v>
                </c:pt>
                <c:pt idx="284">
                  <c:v>3.0599999999999999E-2</c:v>
                </c:pt>
                <c:pt idx="285">
                  <c:v>3.0499999999999999E-2</c:v>
                </c:pt>
                <c:pt idx="286">
                  <c:v>3.04E-2</c:v>
                </c:pt>
                <c:pt idx="287">
                  <c:v>3.04E-2</c:v>
                </c:pt>
                <c:pt idx="288">
                  <c:v>3.04E-2</c:v>
                </c:pt>
                <c:pt idx="289">
                  <c:v>3.04E-2</c:v>
                </c:pt>
                <c:pt idx="290">
                  <c:v>3.0300000000000001E-2</c:v>
                </c:pt>
                <c:pt idx="291">
                  <c:v>3.0200000000000001E-2</c:v>
                </c:pt>
                <c:pt idx="292">
                  <c:v>3.0200000000000001E-2</c:v>
                </c:pt>
                <c:pt idx="293">
                  <c:v>3.0200000000000001E-2</c:v>
                </c:pt>
                <c:pt idx="294">
                  <c:v>3.0200000000000001E-2</c:v>
                </c:pt>
                <c:pt idx="295">
                  <c:v>3.0099999999999998E-2</c:v>
                </c:pt>
                <c:pt idx="296">
                  <c:v>3.0200000000000001E-2</c:v>
                </c:pt>
                <c:pt idx="297">
                  <c:v>3.0200000000000001E-2</c:v>
                </c:pt>
                <c:pt idx="298">
                  <c:v>3.0200000000000001E-2</c:v>
                </c:pt>
                <c:pt idx="299">
                  <c:v>3.0099999999999998E-2</c:v>
                </c:pt>
                <c:pt idx="300">
                  <c:v>3.0099999999999998E-2</c:v>
                </c:pt>
                <c:pt idx="301">
                  <c:v>3.0200000000000001E-2</c:v>
                </c:pt>
                <c:pt idx="302">
                  <c:v>3.04E-2</c:v>
                </c:pt>
                <c:pt idx="303">
                  <c:v>3.04E-2</c:v>
                </c:pt>
                <c:pt idx="304">
                  <c:v>3.0499999999999999E-2</c:v>
                </c:pt>
                <c:pt idx="305">
                  <c:v>3.0499999999999999E-2</c:v>
                </c:pt>
                <c:pt idx="306">
                  <c:v>3.0599999999999999E-2</c:v>
                </c:pt>
                <c:pt idx="307">
                  <c:v>3.0599999999999999E-2</c:v>
                </c:pt>
                <c:pt idx="308">
                  <c:v>3.0700000000000002E-2</c:v>
                </c:pt>
                <c:pt idx="309">
                  <c:v>3.0599999999999999E-2</c:v>
                </c:pt>
                <c:pt idx="310">
                  <c:v>3.0599999999999999E-2</c:v>
                </c:pt>
                <c:pt idx="311">
                  <c:v>3.0700000000000002E-2</c:v>
                </c:pt>
                <c:pt idx="312">
                  <c:v>3.0800000000000001E-2</c:v>
                </c:pt>
                <c:pt idx="313">
                  <c:v>3.0800000000000001E-2</c:v>
                </c:pt>
                <c:pt idx="314">
                  <c:v>3.09E-2</c:v>
                </c:pt>
                <c:pt idx="315">
                  <c:v>3.09E-2</c:v>
                </c:pt>
                <c:pt idx="316">
                  <c:v>3.1E-2</c:v>
                </c:pt>
                <c:pt idx="317">
                  <c:v>3.1099999999999999E-2</c:v>
                </c:pt>
                <c:pt idx="318">
                  <c:v>3.1199999999999999E-2</c:v>
                </c:pt>
                <c:pt idx="319">
                  <c:v>3.1199999999999999E-2</c:v>
                </c:pt>
                <c:pt idx="320">
                  <c:v>3.1199999999999999E-2</c:v>
                </c:pt>
                <c:pt idx="321">
                  <c:v>3.1300000000000001E-2</c:v>
                </c:pt>
                <c:pt idx="322">
                  <c:v>3.1199999999999999E-2</c:v>
                </c:pt>
                <c:pt idx="323">
                  <c:v>3.1099999999999999E-2</c:v>
                </c:pt>
                <c:pt idx="324">
                  <c:v>3.1099999999999999E-2</c:v>
                </c:pt>
                <c:pt idx="325">
                  <c:v>3.1E-2</c:v>
                </c:pt>
                <c:pt idx="326">
                  <c:v>3.1E-2</c:v>
                </c:pt>
                <c:pt idx="327">
                  <c:v>3.1E-2</c:v>
                </c:pt>
                <c:pt idx="328">
                  <c:v>3.1E-2</c:v>
                </c:pt>
                <c:pt idx="329">
                  <c:v>3.1E-2</c:v>
                </c:pt>
                <c:pt idx="330">
                  <c:v>3.1099999999999999E-2</c:v>
                </c:pt>
                <c:pt idx="331">
                  <c:v>3.1E-2</c:v>
                </c:pt>
                <c:pt idx="332">
                  <c:v>3.1E-2</c:v>
                </c:pt>
                <c:pt idx="333">
                  <c:v>3.1E-2</c:v>
                </c:pt>
                <c:pt idx="334">
                  <c:v>3.1E-2</c:v>
                </c:pt>
                <c:pt idx="335">
                  <c:v>3.1E-2</c:v>
                </c:pt>
                <c:pt idx="336">
                  <c:v>3.1E-2</c:v>
                </c:pt>
                <c:pt idx="337">
                  <c:v>3.09E-2</c:v>
                </c:pt>
                <c:pt idx="338">
                  <c:v>3.0700000000000002E-2</c:v>
                </c:pt>
                <c:pt idx="339">
                  <c:v>3.0599999999999999E-2</c:v>
                </c:pt>
                <c:pt idx="340">
                  <c:v>3.0499999999999999E-2</c:v>
                </c:pt>
                <c:pt idx="341">
                  <c:v>3.04E-2</c:v>
                </c:pt>
                <c:pt idx="342">
                  <c:v>3.0300000000000001E-2</c:v>
                </c:pt>
                <c:pt idx="343">
                  <c:v>3.0200000000000001E-2</c:v>
                </c:pt>
                <c:pt idx="344">
                  <c:v>3.0099999999999998E-2</c:v>
                </c:pt>
                <c:pt idx="345">
                  <c:v>0.03</c:v>
                </c:pt>
                <c:pt idx="346">
                  <c:v>2.9899999999999999E-2</c:v>
                </c:pt>
                <c:pt idx="347">
                  <c:v>2.9899999999999999E-2</c:v>
                </c:pt>
                <c:pt idx="348">
                  <c:v>2.98E-2</c:v>
                </c:pt>
                <c:pt idx="349">
                  <c:v>2.9700000000000001E-2</c:v>
                </c:pt>
                <c:pt idx="350">
                  <c:v>2.9600000000000001E-2</c:v>
                </c:pt>
                <c:pt idx="351">
                  <c:v>2.9499999999999998E-2</c:v>
                </c:pt>
                <c:pt idx="352">
                  <c:v>2.9499999999999998E-2</c:v>
                </c:pt>
                <c:pt idx="353">
                  <c:v>2.93E-2</c:v>
                </c:pt>
                <c:pt idx="354">
                  <c:v>2.92E-2</c:v>
                </c:pt>
                <c:pt idx="355">
                  <c:v>2.9100000000000001E-2</c:v>
                </c:pt>
                <c:pt idx="356">
                  <c:v>2.8899999999999999E-2</c:v>
                </c:pt>
                <c:pt idx="357">
                  <c:v>2.8799999999999999E-2</c:v>
                </c:pt>
                <c:pt idx="358">
                  <c:v>2.87E-2</c:v>
                </c:pt>
                <c:pt idx="359">
                  <c:v>2.87E-2</c:v>
                </c:pt>
                <c:pt idx="360">
                  <c:v>2.86E-2</c:v>
                </c:pt>
                <c:pt idx="361">
                  <c:v>2.86E-2</c:v>
                </c:pt>
                <c:pt idx="362">
                  <c:v>2.8500000000000001E-2</c:v>
                </c:pt>
                <c:pt idx="363">
                  <c:v>2.8400000000000002E-2</c:v>
                </c:pt>
                <c:pt idx="364">
                  <c:v>2.8400000000000002E-2</c:v>
                </c:pt>
                <c:pt idx="365">
                  <c:v>2.8299999999999999E-2</c:v>
                </c:pt>
                <c:pt idx="366">
                  <c:v>2.8199999999999999E-2</c:v>
                </c:pt>
                <c:pt idx="367">
                  <c:v>2.81E-2</c:v>
                </c:pt>
                <c:pt idx="368">
                  <c:v>2.8000000000000001E-2</c:v>
                </c:pt>
                <c:pt idx="369">
                  <c:v>2.7900000000000001E-2</c:v>
                </c:pt>
                <c:pt idx="370">
                  <c:v>2.7900000000000001E-2</c:v>
                </c:pt>
                <c:pt idx="371">
                  <c:v>2.7799999999999998E-2</c:v>
                </c:pt>
                <c:pt idx="372">
                  <c:v>2.7699999999999999E-2</c:v>
                </c:pt>
                <c:pt idx="373">
                  <c:v>2.7699999999999999E-2</c:v>
                </c:pt>
                <c:pt idx="374">
                  <c:v>2.76E-2</c:v>
                </c:pt>
                <c:pt idx="375">
                  <c:v>2.76E-2</c:v>
                </c:pt>
                <c:pt idx="376">
                  <c:v>2.75E-2</c:v>
                </c:pt>
                <c:pt idx="377">
                  <c:v>2.75E-2</c:v>
                </c:pt>
                <c:pt idx="378">
                  <c:v>2.75E-2</c:v>
                </c:pt>
                <c:pt idx="379">
                  <c:v>2.75E-2</c:v>
                </c:pt>
                <c:pt idx="380">
                  <c:v>2.75E-2</c:v>
                </c:pt>
                <c:pt idx="381">
                  <c:v>2.75E-2</c:v>
                </c:pt>
                <c:pt idx="382">
                  <c:v>2.75E-2</c:v>
                </c:pt>
                <c:pt idx="383">
                  <c:v>2.75E-2</c:v>
                </c:pt>
                <c:pt idx="384">
                  <c:v>2.75E-2</c:v>
                </c:pt>
                <c:pt idx="385">
                  <c:v>2.75E-2</c:v>
                </c:pt>
                <c:pt idx="386">
                  <c:v>2.75E-2</c:v>
                </c:pt>
                <c:pt idx="387">
                  <c:v>2.75E-2</c:v>
                </c:pt>
                <c:pt idx="388">
                  <c:v>2.75E-2</c:v>
                </c:pt>
                <c:pt idx="389">
                  <c:v>2.76E-2</c:v>
                </c:pt>
                <c:pt idx="390">
                  <c:v>2.76E-2</c:v>
                </c:pt>
                <c:pt idx="391">
                  <c:v>2.76E-2</c:v>
                </c:pt>
                <c:pt idx="392">
                  <c:v>2.76E-2</c:v>
                </c:pt>
                <c:pt idx="393">
                  <c:v>2.76E-2</c:v>
                </c:pt>
                <c:pt idx="394">
                  <c:v>2.76E-2</c:v>
                </c:pt>
                <c:pt idx="395">
                  <c:v>2.76E-2</c:v>
                </c:pt>
                <c:pt idx="396">
                  <c:v>2.76E-2</c:v>
                </c:pt>
                <c:pt idx="397">
                  <c:v>2.76E-2</c:v>
                </c:pt>
                <c:pt idx="398">
                  <c:v>2.76E-2</c:v>
                </c:pt>
                <c:pt idx="399">
                  <c:v>2.76E-2</c:v>
                </c:pt>
                <c:pt idx="400">
                  <c:v>2.76E-2</c:v>
                </c:pt>
                <c:pt idx="401">
                  <c:v>2.75E-2</c:v>
                </c:pt>
                <c:pt idx="402">
                  <c:v>2.76E-2</c:v>
                </c:pt>
                <c:pt idx="403">
                  <c:v>2.75E-2</c:v>
                </c:pt>
                <c:pt idx="404">
                  <c:v>2.75E-2</c:v>
                </c:pt>
                <c:pt idx="405">
                  <c:v>2.75E-2</c:v>
                </c:pt>
                <c:pt idx="406">
                  <c:v>2.75E-2</c:v>
                </c:pt>
                <c:pt idx="407">
                  <c:v>2.75E-2</c:v>
                </c:pt>
                <c:pt idx="408">
                  <c:v>2.75E-2</c:v>
                </c:pt>
                <c:pt idx="409">
                  <c:v>2.75E-2</c:v>
                </c:pt>
                <c:pt idx="410">
                  <c:v>2.75E-2</c:v>
                </c:pt>
                <c:pt idx="411">
                  <c:v>2.75E-2</c:v>
                </c:pt>
                <c:pt idx="412">
                  <c:v>2.75E-2</c:v>
                </c:pt>
                <c:pt idx="413">
                  <c:v>2.76E-2</c:v>
                </c:pt>
                <c:pt idx="414">
                  <c:v>2.76E-2</c:v>
                </c:pt>
                <c:pt idx="415">
                  <c:v>2.7699999999999999E-2</c:v>
                </c:pt>
                <c:pt idx="416">
                  <c:v>2.7699999999999999E-2</c:v>
                </c:pt>
                <c:pt idx="417">
                  <c:v>2.7699999999999999E-2</c:v>
                </c:pt>
                <c:pt idx="418">
                  <c:v>2.7799999999999998E-2</c:v>
                </c:pt>
                <c:pt idx="419">
                  <c:v>2.7900000000000001E-2</c:v>
                </c:pt>
                <c:pt idx="420">
                  <c:v>2.7900000000000001E-2</c:v>
                </c:pt>
                <c:pt idx="421">
                  <c:v>2.8000000000000001E-2</c:v>
                </c:pt>
                <c:pt idx="422">
                  <c:v>2.8000000000000001E-2</c:v>
                </c:pt>
                <c:pt idx="423">
                  <c:v>2.8000000000000001E-2</c:v>
                </c:pt>
                <c:pt idx="424">
                  <c:v>2.81E-2</c:v>
                </c:pt>
                <c:pt idx="425">
                  <c:v>2.8199999999999999E-2</c:v>
                </c:pt>
                <c:pt idx="426">
                  <c:v>2.8199999999999999E-2</c:v>
                </c:pt>
                <c:pt idx="427">
                  <c:v>2.8199999999999999E-2</c:v>
                </c:pt>
                <c:pt idx="428">
                  <c:v>2.8299999999999999E-2</c:v>
                </c:pt>
                <c:pt idx="429">
                  <c:v>2.8299999999999999E-2</c:v>
                </c:pt>
                <c:pt idx="430">
                  <c:v>2.8400000000000002E-2</c:v>
                </c:pt>
                <c:pt idx="431">
                  <c:v>2.8500000000000001E-2</c:v>
                </c:pt>
                <c:pt idx="432">
                  <c:v>2.8500000000000001E-2</c:v>
                </c:pt>
                <c:pt idx="433">
                  <c:v>2.86E-2</c:v>
                </c:pt>
                <c:pt idx="434">
                  <c:v>2.86E-2</c:v>
                </c:pt>
                <c:pt idx="435">
                  <c:v>2.87E-2</c:v>
                </c:pt>
                <c:pt idx="436">
                  <c:v>2.87E-2</c:v>
                </c:pt>
                <c:pt idx="437">
                  <c:v>2.87E-2</c:v>
                </c:pt>
                <c:pt idx="438">
                  <c:v>2.8799999999999999E-2</c:v>
                </c:pt>
                <c:pt idx="439">
                  <c:v>2.8799999999999999E-2</c:v>
                </c:pt>
                <c:pt idx="440">
                  <c:v>2.8799999999999999E-2</c:v>
                </c:pt>
                <c:pt idx="441">
                  <c:v>2.8799999999999999E-2</c:v>
                </c:pt>
                <c:pt idx="442">
                  <c:v>2.8899999999999999E-2</c:v>
                </c:pt>
                <c:pt idx="443">
                  <c:v>2.8899999999999999E-2</c:v>
                </c:pt>
                <c:pt idx="444">
                  <c:v>2.9000000000000001E-2</c:v>
                </c:pt>
                <c:pt idx="445">
                  <c:v>2.9000000000000001E-2</c:v>
                </c:pt>
                <c:pt idx="446">
                  <c:v>2.9000000000000001E-2</c:v>
                </c:pt>
                <c:pt idx="447">
                  <c:v>2.9100000000000001E-2</c:v>
                </c:pt>
                <c:pt idx="448">
                  <c:v>2.9100000000000001E-2</c:v>
                </c:pt>
                <c:pt idx="449">
                  <c:v>2.92E-2</c:v>
                </c:pt>
                <c:pt idx="450">
                  <c:v>2.93E-2</c:v>
                </c:pt>
                <c:pt idx="451">
                  <c:v>2.93E-2</c:v>
                </c:pt>
                <c:pt idx="452">
                  <c:v>2.9399999999999999E-2</c:v>
                </c:pt>
                <c:pt idx="453">
                  <c:v>2.9499999999999998E-2</c:v>
                </c:pt>
                <c:pt idx="454">
                  <c:v>2.9499999999999998E-2</c:v>
                </c:pt>
                <c:pt idx="455">
                  <c:v>2.9600000000000001E-2</c:v>
                </c:pt>
                <c:pt idx="456">
                  <c:v>2.9700000000000001E-2</c:v>
                </c:pt>
                <c:pt idx="457">
                  <c:v>2.98E-2</c:v>
                </c:pt>
                <c:pt idx="458">
                  <c:v>2.98E-2</c:v>
                </c:pt>
                <c:pt idx="459">
                  <c:v>2.9899999999999999E-2</c:v>
                </c:pt>
                <c:pt idx="460">
                  <c:v>2.9899999999999999E-2</c:v>
                </c:pt>
                <c:pt idx="461">
                  <c:v>3.0099999999999998E-2</c:v>
                </c:pt>
                <c:pt idx="462">
                  <c:v>3.0099999999999998E-2</c:v>
                </c:pt>
                <c:pt idx="463">
                  <c:v>3.0099999999999998E-2</c:v>
                </c:pt>
                <c:pt idx="464">
                  <c:v>3.0200000000000001E-2</c:v>
                </c:pt>
                <c:pt idx="465">
                  <c:v>3.0200000000000001E-2</c:v>
                </c:pt>
                <c:pt idx="466">
                  <c:v>3.0300000000000001E-2</c:v>
                </c:pt>
                <c:pt idx="467">
                  <c:v>3.0300000000000001E-2</c:v>
                </c:pt>
                <c:pt idx="468">
                  <c:v>3.04E-2</c:v>
                </c:pt>
                <c:pt idx="469">
                  <c:v>3.04E-2</c:v>
                </c:pt>
                <c:pt idx="470">
                  <c:v>3.04E-2</c:v>
                </c:pt>
                <c:pt idx="471">
                  <c:v>3.04E-2</c:v>
                </c:pt>
                <c:pt idx="472">
                  <c:v>3.04E-2</c:v>
                </c:pt>
                <c:pt idx="473">
                  <c:v>3.04E-2</c:v>
                </c:pt>
                <c:pt idx="474">
                  <c:v>3.0300000000000001E-2</c:v>
                </c:pt>
                <c:pt idx="475">
                  <c:v>3.0300000000000001E-2</c:v>
                </c:pt>
                <c:pt idx="476">
                  <c:v>3.0300000000000001E-2</c:v>
                </c:pt>
                <c:pt idx="477">
                  <c:v>3.0200000000000001E-2</c:v>
                </c:pt>
                <c:pt idx="478">
                  <c:v>3.0099999999999998E-2</c:v>
                </c:pt>
                <c:pt idx="479">
                  <c:v>3.0099999999999998E-2</c:v>
                </c:pt>
                <c:pt idx="480">
                  <c:v>3.0099999999999998E-2</c:v>
                </c:pt>
                <c:pt idx="481">
                  <c:v>3.0200000000000001E-2</c:v>
                </c:pt>
                <c:pt idx="482">
                  <c:v>3.0099999999999998E-2</c:v>
                </c:pt>
                <c:pt idx="483">
                  <c:v>3.0200000000000001E-2</c:v>
                </c:pt>
                <c:pt idx="484">
                  <c:v>3.0200000000000001E-2</c:v>
                </c:pt>
                <c:pt idx="485">
                  <c:v>3.0200000000000001E-2</c:v>
                </c:pt>
                <c:pt idx="486">
                  <c:v>3.0300000000000001E-2</c:v>
                </c:pt>
                <c:pt idx="487">
                  <c:v>3.0300000000000001E-2</c:v>
                </c:pt>
                <c:pt idx="488">
                  <c:v>3.04E-2</c:v>
                </c:pt>
                <c:pt idx="489">
                  <c:v>3.0499999999999999E-2</c:v>
                </c:pt>
                <c:pt idx="490">
                  <c:v>3.0499999999999999E-2</c:v>
                </c:pt>
                <c:pt idx="491">
                  <c:v>3.0499999999999999E-2</c:v>
                </c:pt>
                <c:pt idx="492">
                  <c:v>3.0599999999999999E-2</c:v>
                </c:pt>
                <c:pt idx="493">
                  <c:v>3.0599999999999999E-2</c:v>
                </c:pt>
                <c:pt idx="494">
                  <c:v>3.0599999999999999E-2</c:v>
                </c:pt>
                <c:pt idx="495">
                  <c:v>3.0700000000000002E-2</c:v>
                </c:pt>
                <c:pt idx="496">
                  <c:v>3.0700000000000002E-2</c:v>
                </c:pt>
                <c:pt idx="497">
                  <c:v>3.0800000000000001E-2</c:v>
                </c:pt>
                <c:pt idx="498">
                  <c:v>3.09E-2</c:v>
                </c:pt>
                <c:pt idx="499">
                  <c:v>3.09E-2</c:v>
                </c:pt>
                <c:pt idx="500">
                  <c:v>3.1E-2</c:v>
                </c:pt>
                <c:pt idx="501">
                  <c:v>3.1E-2</c:v>
                </c:pt>
                <c:pt idx="502">
                  <c:v>3.09E-2</c:v>
                </c:pt>
                <c:pt idx="503">
                  <c:v>3.1E-2</c:v>
                </c:pt>
                <c:pt idx="504">
                  <c:v>3.1E-2</c:v>
                </c:pt>
                <c:pt idx="505">
                  <c:v>3.1E-2</c:v>
                </c:pt>
                <c:pt idx="506">
                  <c:v>3.1E-2</c:v>
                </c:pt>
                <c:pt idx="507">
                  <c:v>3.09E-2</c:v>
                </c:pt>
                <c:pt idx="508">
                  <c:v>3.09E-2</c:v>
                </c:pt>
                <c:pt idx="509">
                  <c:v>3.0800000000000001E-2</c:v>
                </c:pt>
                <c:pt idx="510">
                  <c:v>3.0800000000000001E-2</c:v>
                </c:pt>
                <c:pt idx="511">
                  <c:v>3.0800000000000001E-2</c:v>
                </c:pt>
                <c:pt idx="512">
                  <c:v>3.0800000000000001E-2</c:v>
                </c:pt>
                <c:pt idx="513">
                  <c:v>3.0800000000000001E-2</c:v>
                </c:pt>
                <c:pt idx="514">
                  <c:v>3.0800000000000001E-2</c:v>
                </c:pt>
                <c:pt idx="515">
                  <c:v>3.0800000000000001E-2</c:v>
                </c:pt>
                <c:pt idx="516">
                  <c:v>3.0800000000000001E-2</c:v>
                </c:pt>
                <c:pt idx="517">
                  <c:v>3.0800000000000001E-2</c:v>
                </c:pt>
                <c:pt idx="518">
                  <c:v>3.0800000000000001E-2</c:v>
                </c:pt>
                <c:pt idx="519">
                  <c:v>3.0800000000000001E-2</c:v>
                </c:pt>
                <c:pt idx="520">
                  <c:v>3.09E-2</c:v>
                </c:pt>
                <c:pt idx="521">
                  <c:v>3.0800000000000001E-2</c:v>
                </c:pt>
                <c:pt idx="522">
                  <c:v>3.0800000000000001E-2</c:v>
                </c:pt>
                <c:pt idx="523">
                  <c:v>3.0800000000000001E-2</c:v>
                </c:pt>
                <c:pt idx="524">
                  <c:v>3.0800000000000001E-2</c:v>
                </c:pt>
                <c:pt idx="525">
                  <c:v>3.0800000000000001E-2</c:v>
                </c:pt>
                <c:pt idx="526">
                  <c:v>3.0800000000000001E-2</c:v>
                </c:pt>
                <c:pt idx="527">
                  <c:v>3.0700000000000002E-2</c:v>
                </c:pt>
                <c:pt idx="528">
                  <c:v>3.0700000000000002E-2</c:v>
                </c:pt>
                <c:pt idx="529">
                  <c:v>3.0700000000000002E-2</c:v>
                </c:pt>
                <c:pt idx="530">
                  <c:v>3.0700000000000002E-2</c:v>
                </c:pt>
                <c:pt idx="531">
                  <c:v>3.0700000000000002E-2</c:v>
                </c:pt>
                <c:pt idx="532">
                  <c:v>3.0700000000000002E-2</c:v>
                </c:pt>
                <c:pt idx="533">
                  <c:v>3.0599999999999999E-2</c:v>
                </c:pt>
                <c:pt idx="534">
                  <c:v>3.0599999999999999E-2</c:v>
                </c:pt>
                <c:pt idx="535">
                  <c:v>3.0599999999999999E-2</c:v>
                </c:pt>
                <c:pt idx="536">
                  <c:v>3.0599999999999999E-2</c:v>
                </c:pt>
                <c:pt idx="537">
                  <c:v>3.0599999999999999E-2</c:v>
                </c:pt>
                <c:pt idx="538">
                  <c:v>3.0599999999999999E-2</c:v>
                </c:pt>
                <c:pt idx="539">
                  <c:v>3.0599999999999999E-2</c:v>
                </c:pt>
                <c:pt idx="540">
                  <c:v>3.0599999999999999E-2</c:v>
                </c:pt>
                <c:pt idx="541">
                  <c:v>3.0499999999999999E-2</c:v>
                </c:pt>
                <c:pt idx="542">
                  <c:v>3.0499999999999999E-2</c:v>
                </c:pt>
                <c:pt idx="543">
                  <c:v>3.0599999999999999E-2</c:v>
                </c:pt>
                <c:pt idx="544">
                  <c:v>3.0599999999999999E-2</c:v>
                </c:pt>
                <c:pt idx="545">
                  <c:v>3.0599999999999999E-2</c:v>
                </c:pt>
                <c:pt idx="546">
                  <c:v>3.0599999999999999E-2</c:v>
                </c:pt>
                <c:pt idx="547">
                  <c:v>3.0499999999999999E-2</c:v>
                </c:pt>
                <c:pt idx="548">
                  <c:v>3.0599999999999999E-2</c:v>
                </c:pt>
                <c:pt idx="549">
                  <c:v>3.0499999999999999E-2</c:v>
                </c:pt>
                <c:pt idx="550">
                  <c:v>3.0499999999999999E-2</c:v>
                </c:pt>
                <c:pt idx="551">
                  <c:v>3.0499999999999999E-2</c:v>
                </c:pt>
                <c:pt idx="552">
                  <c:v>3.0499999999999999E-2</c:v>
                </c:pt>
                <c:pt idx="553">
                  <c:v>3.04E-2</c:v>
                </c:pt>
                <c:pt idx="554">
                  <c:v>3.0300000000000001E-2</c:v>
                </c:pt>
                <c:pt idx="555">
                  <c:v>3.0099999999999998E-2</c:v>
                </c:pt>
                <c:pt idx="556">
                  <c:v>0.03</c:v>
                </c:pt>
                <c:pt idx="557">
                  <c:v>2.98E-2</c:v>
                </c:pt>
                <c:pt idx="558">
                  <c:v>2.98E-2</c:v>
                </c:pt>
                <c:pt idx="559">
                  <c:v>2.98E-2</c:v>
                </c:pt>
                <c:pt idx="560">
                  <c:v>2.98E-2</c:v>
                </c:pt>
                <c:pt idx="561">
                  <c:v>2.98E-2</c:v>
                </c:pt>
                <c:pt idx="562">
                  <c:v>2.9700000000000001E-2</c:v>
                </c:pt>
                <c:pt idx="563">
                  <c:v>2.9700000000000001E-2</c:v>
                </c:pt>
                <c:pt idx="564">
                  <c:v>2.9600000000000001E-2</c:v>
                </c:pt>
                <c:pt idx="565">
                  <c:v>2.9600000000000001E-2</c:v>
                </c:pt>
                <c:pt idx="566">
                  <c:v>2.9600000000000001E-2</c:v>
                </c:pt>
                <c:pt idx="567">
                  <c:v>2.9499999999999998E-2</c:v>
                </c:pt>
                <c:pt idx="568">
                  <c:v>2.9499999999999998E-2</c:v>
                </c:pt>
                <c:pt idx="569">
                  <c:v>2.9499999999999998E-2</c:v>
                </c:pt>
                <c:pt idx="570">
                  <c:v>2.9499999999999998E-2</c:v>
                </c:pt>
                <c:pt idx="571">
                  <c:v>2.9499999999999998E-2</c:v>
                </c:pt>
                <c:pt idx="572">
                  <c:v>2.9399999999999999E-2</c:v>
                </c:pt>
                <c:pt idx="573">
                  <c:v>2.93E-2</c:v>
                </c:pt>
                <c:pt idx="574">
                  <c:v>2.93E-2</c:v>
                </c:pt>
                <c:pt idx="575">
                  <c:v>2.92E-2</c:v>
                </c:pt>
                <c:pt idx="576">
                  <c:v>2.93E-2</c:v>
                </c:pt>
                <c:pt idx="577">
                  <c:v>2.93E-2</c:v>
                </c:pt>
                <c:pt idx="578">
                  <c:v>2.93E-2</c:v>
                </c:pt>
                <c:pt idx="579">
                  <c:v>2.92E-2</c:v>
                </c:pt>
                <c:pt idx="580">
                  <c:v>2.92E-2</c:v>
                </c:pt>
                <c:pt idx="581">
                  <c:v>2.9100000000000001E-2</c:v>
                </c:pt>
                <c:pt idx="582">
                  <c:v>2.9000000000000001E-2</c:v>
                </c:pt>
                <c:pt idx="583">
                  <c:v>2.8899999999999999E-2</c:v>
                </c:pt>
                <c:pt idx="584">
                  <c:v>2.87E-2</c:v>
                </c:pt>
                <c:pt idx="585">
                  <c:v>2.86E-2</c:v>
                </c:pt>
                <c:pt idx="586">
                  <c:v>2.8500000000000001E-2</c:v>
                </c:pt>
                <c:pt idx="587">
                  <c:v>2.8400000000000002E-2</c:v>
                </c:pt>
                <c:pt idx="588">
                  <c:v>2.8400000000000002E-2</c:v>
                </c:pt>
                <c:pt idx="589">
                  <c:v>2.8299999999999999E-2</c:v>
                </c:pt>
                <c:pt idx="590">
                  <c:v>2.8199999999999999E-2</c:v>
                </c:pt>
                <c:pt idx="591">
                  <c:v>2.8000000000000001E-2</c:v>
                </c:pt>
                <c:pt idx="592">
                  <c:v>2.8000000000000001E-2</c:v>
                </c:pt>
                <c:pt idx="593">
                  <c:v>2.8000000000000001E-2</c:v>
                </c:pt>
                <c:pt idx="594">
                  <c:v>2.8000000000000001E-2</c:v>
                </c:pt>
                <c:pt idx="595">
                  <c:v>2.7900000000000001E-2</c:v>
                </c:pt>
                <c:pt idx="596">
                  <c:v>2.7900000000000001E-2</c:v>
                </c:pt>
                <c:pt idx="597">
                  <c:v>2.7900000000000001E-2</c:v>
                </c:pt>
                <c:pt idx="598">
                  <c:v>2.7900000000000001E-2</c:v>
                </c:pt>
                <c:pt idx="599">
                  <c:v>2.7900000000000001E-2</c:v>
                </c:pt>
                <c:pt idx="600">
                  <c:v>2.7799999999999998E-2</c:v>
                </c:pt>
                <c:pt idx="601">
                  <c:v>2.76E-2</c:v>
                </c:pt>
                <c:pt idx="602">
                  <c:v>2.76E-2</c:v>
                </c:pt>
                <c:pt idx="603">
                  <c:v>2.75E-2</c:v>
                </c:pt>
                <c:pt idx="604">
                  <c:v>2.7300000000000001E-2</c:v>
                </c:pt>
                <c:pt idx="605">
                  <c:v>2.7199999999999998E-2</c:v>
                </c:pt>
                <c:pt idx="606">
                  <c:v>2.7099999999999999E-2</c:v>
                </c:pt>
                <c:pt idx="607">
                  <c:v>2.7E-2</c:v>
                </c:pt>
                <c:pt idx="608">
                  <c:v>2.69E-2</c:v>
                </c:pt>
                <c:pt idx="609">
                  <c:v>2.6800000000000001E-2</c:v>
                </c:pt>
                <c:pt idx="610">
                  <c:v>2.6599999999999999E-2</c:v>
                </c:pt>
                <c:pt idx="611">
                  <c:v>2.6499999999999999E-2</c:v>
                </c:pt>
                <c:pt idx="612">
                  <c:v>2.64E-2</c:v>
                </c:pt>
                <c:pt idx="613">
                  <c:v>2.63E-2</c:v>
                </c:pt>
                <c:pt idx="614">
                  <c:v>2.6200000000000001E-2</c:v>
                </c:pt>
                <c:pt idx="615">
                  <c:v>2.6100000000000002E-2</c:v>
                </c:pt>
                <c:pt idx="616">
                  <c:v>2.5999999999999999E-2</c:v>
                </c:pt>
                <c:pt idx="617">
                  <c:v>2.5899999999999999E-2</c:v>
                </c:pt>
                <c:pt idx="618">
                  <c:v>2.58E-2</c:v>
                </c:pt>
                <c:pt idx="619">
                  <c:v>2.5700000000000001E-2</c:v>
                </c:pt>
              </c:numCache>
            </c:numRef>
          </c:val>
          <c:smooth val="0"/>
          <c:extLst>
            <c:ext xmlns:c16="http://schemas.microsoft.com/office/drawing/2014/chart" uri="{C3380CC4-5D6E-409C-BE32-E72D297353CC}">
              <c16:uniqueId val="{00000003-EAB3-4EB8-AD43-B1BDCBC28A88}"/>
            </c:ext>
          </c:extLst>
        </c:ser>
        <c:ser>
          <c:idx val="2"/>
          <c:order val="2"/>
          <c:tx>
            <c:strRef>
              <c:f>'37'!$K$9</c:f>
              <c:strCache>
                <c:ptCount val="1"/>
                <c:pt idx="0">
                  <c:v>9 month</c:v>
                </c:pt>
              </c:strCache>
            </c:strRef>
          </c:tx>
          <c:spPr>
            <a:ln w="25400" cmpd="sng">
              <a:solidFill>
                <a:srgbClr val="005591"/>
              </a:solidFill>
              <a:prstDash val="solid"/>
            </a:ln>
          </c:spPr>
          <c:marker>
            <c:symbol val="none"/>
          </c:marker>
          <c:dLbls>
            <c:dLbl>
              <c:idx val="619"/>
              <c:layout>
                <c:manualLayout>
                  <c:x val="-1.4892449706467361E-16"/>
                  <c:y val="-5.968669727186420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AB3-4EB8-AD43-B1BDCBC28A8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7'!$K$10:$K$629</c:f>
              <c:numCache>
                <c:formatCode>0.0%</c:formatCode>
                <c:ptCount val="620"/>
                <c:pt idx="0">
                  <c:v>4.48E-2</c:v>
                </c:pt>
                <c:pt idx="1">
                  <c:v>4.4699999999999997E-2</c:v>
                </c:pt>
                <c:pt idx="2">
                  <c:v>4.4699999999999997E-2</c:v>
                </c:pt>
                <c:pt idx="3">
                  <c:v>4.48E-2</c:v>
                </c:pt>
                <c:pt idx="4">
                  <c:v>4.4600000000000001E-2</c:v>
                </c:pt>
                <c:pt idx="5">
                  <c:v>4.4299999999999999E-2</c:v>
                </c:pt>
                <c:pt idx="6">
                  <c:v>4.4200000000000003E-2</c:v>
                </c:pt>
                <c:pt idx="7">
                  <c:v>4.3999999999999997E-2</c:v>
                </c:pt>
                <c:pt idx="8">
                  <c:v>4.3900000000000002E-2</c:v>
                </c:pt>
                <c:pt idx="9">
                  <c:v>4.3900000000000002E-2</c:v>
                </c:pt>
                <c:pt idx="10">
                  <c:v>4.3700000000000003E-2</c:v>
                </c:pt>
                <c:pt idx="11">
                  <c:v>4.3499999999999997E-2</c:v>
                </c:pt>
                <c:pt idx="12">
                  <c:v>4.3400000000000001E-2</c:v>
                </c:pt>
                <c:pt idx="13">
                  <c:v>4.3400000000000001E-2</c:v>
                </c:pt>
                <c:pt idx="14">
                  <c:v>4.3299999999999998E-2</c:v>
                </c:pt>
                <c:pt idx="15">
                  <c:v>4.3099999999999999E-2</c:v>
                </c:pt>
                <c:pt idx="16">
                  <c:v>4.2799999999999998E-2</c:v>
                </c:pt>
                <c:pt idx="17">
                  <c:v>4.24E-2</c:v>
                </c:pt>
                <c:pt idx="18">
                  <c:v>4.2299999999999997E-2</c:v>
                </c:pt>
                <c:pt idx="19">
                  <c:v>4.2200000000000001E-2</c:v>
                </c:pt>
                <c:pt idx="20">
                  <c:v>4.2099999999999999E-2</c:v>
                </c:pt>
                <c:pt idx="21">
                  <c:v>4.2200000000000001E-2</c:v>
                </c:pt>
                <c:pt idx="22">
                  <c:v>4.2200000000000001E-2</c:v>
                </c:pt>
                <c:pt idx="23">
                  <c:v>4.2099999999999999E-2</c:v>
                </c:pt>
                <c:pt idx="24">
                  <c:v>4.2000000000000003E-2</c:v>
                </c:pt>
                <c:pt idx="25">
                  <c:v>4.19E-2</c:v>
                </c:pt>
                <c:pt idx="26">
                  <c:v>4.2000000000000003E-2</c:v>
                </c:pt>
                <c:pt idx="27">
                  <c:v>4.19E-2</c:v>
                </c:pt>
                <c:pt idx="28">
                  <c:v>4.2000000000000003E-2</c:v>
                </c:pt>
                <c:pt idx="29">
                  <c:v>4.2000000000000003E-2</c:v>
                </c:pt>
                <c:pt idx="30">
                  <c:v>4.19E-2</c:v>
                </c:pt>
                <c:pt idx="31">
                  <c:v>4.19E-2</c:v>
                </c:pt>
                <c:pt idx="32">
                  <c:v>4.1799999999999997E-2</c:v>
                </c:pt>
                <c:pt idx="33">
                  <c:v>4.1799999999999997E-2</c:v>
                </c:pt>
                <c:pt idx="34">
                  <c:v>4.1599999999999998E-2</c:v>
                </c:pt>
                <c:pt idx="35">
                  <c:v>4.1700000000000001E-2</c:v>
                </c:pt>
                <c:pt idx="36">
                  <c:v>4.1799999999999997E-2</c:v>
                </c:pt>
                <c:pt idx="37">
                  <c:v>4.1799999999999997E-2</c:v>
                </c:pt>
                <c:pt idx="38">
                  <c:v>4.1700000000000001E-2</c:v>
                </c:pt>
                <c:pt idx="39">
                  <c:v>4.1599999999999998E-2</c:v>
                </c:pt>
                <c:pt idx="40">
                  <c:v>4.1599999999999998E-2</c:v>
                </c:pt>
                <c:pt idx="41">
                  <c:v>4.1500000000000002E-2</c:v>
                </c:pt>
                <c:pt idx="42">
                  <c:v>4.1099999999999998E-2</c:v>
                </c:pt>
                <c:pt idx="43">
                  <c:v>4.0899999999999999E-2</c:v>
                </c:pt>
                <c:pt idx="44">
                  <c:v>4.0599999999999997E-2</c:v>
                </c:pt>
                <c:pt idx="45">
                  <c:v>4.0399999999999998E-2</c:v>
                </c:pt>
                <c:pt idx="46">
                  <c:v>4.0300000000000002E-2</c:v>
                </c:pt>
                <c:pt idx="47">
                  <c:v>4.02E-2</c:v>
                </c:pt>
                <c:pt idx="48">
                  <c:v>0.04</c:v>
                </c:pt>
                <c:pt idx="49">
                  <c:v>3.9899999999999998E-2</c:v>
                </c:pt>
                <c:pt idx="50">
                  <c:v>3.9699999999999999E-2</c:v>
                </c:pt>
                <c:pt idx="51">
                  <c:v>3.9600000000000003E-2</c:v>
                </c:pt>
                <c:pt idx="52">
                  <c:v>3.95E-2</c:v>
                </c:pt>
                <c:pt idx="53">
                  <c:v>3.9300000000000002E-2</c:v>
                </c:pt>
                <c:pt idx="54">
                  <c:v>3.9199999999999999E-2</c:v>
                </c:pt>
                <c:pt idx="55">
                  <c:v>3.9E-2</c:v>
                </c:pt>
                <c:pt idx="56">
                  <c:v>3.8800000000000001E-2</c:v>
                </c:pt>
                <c:pt idx="57">
                  <c:v>3.85E-2</c:v>
                </c:pt>
                <c:pt idx="58">
                  <c:v>3.8399999999999997E-2</c:v>
                </c:pt>
                <c:pt idx="59">
                  <c:v>3.8300000000000001E-2</c:v>
                </c:pt>
                <c:pt idx="60">
                  <c:v>3.7999999999999999E-2</c:v>
                </c:pt>
                <c:pt idx="61">
                  <c:v>3.78E-2</c:v>
                </c:pt>
                <c:pt idx="62">
                  <c:v>3.7699999999999997E-2</c:v>
                </c:pt>
                <c:pt idx="63">
                  <c:v>3.7699999999999997E-2</c:v>
                </c:pt>
                <c:pt idx="64">
                  <c:v>3.7600000000000001E-2</c:v>
                </c:pt>
                <c:pt idx="65">
                  <c:v>3.7699999999999997E-2</c:v>
                </c:pt>
                <c:pt idx="66">
                  <c:v>3.7600000000000001E-2</c:v>
                </c:pt>
                <c:pt idx="67">
                  <c:v>3.7699999999999997E-2</c:v>
                </c:pt>
                <c:pt idx="68">
                  <c:v>3.7600000000000001E-2</c:v>
                </c:pt>
                <c:pt idx="69">
                  <c:v>3.7600000000000001E-2</c:v>
                </c:pt>
                <c:pt idx="70">
                  <c:v>3.7499999999999999E-2</c:v>
                </c:pt>
                <c:pt idx="71">
                  <c:v>3.7600000000000001E-2</c:v>
                </c:pt>
                <c:pt idx="72">
                  <c:v>3.78E-2</c:v>
                </c:pt>
                <c:pt idx="73">
                  <c:v>3.7999999999999999E-2</c:v>
                </c:pt>
                <c:pt idx="74">
                  <c:v>3.8199999999999998E-2</c:v>
                </c:pt>
                <c:pt idx="75">
                  <c:v>3.8399999999999997E-2</c:v>
                </c:pt>
                <c:pt idx="76">
                  <c:v>3.85E-2</c:v>
                </c:pt>
                <c:pt idx="77">
                  <c:v>3.85E-2</c:v>
                </c:pt>
                <c:pt idx="78">
                  <c:v>3.8600000000000002E-2</c:v>
                </c:pt>
                <c:pt idx="79">
                  <c:v>3.8800000000000001E-2</c:v>
                </c:pt>
                <c:pt idx="80">
                  <c:v>3.8899999999999997E-2</c:v>
                </c:pt>
                <c:pt idx="81">
                  <c:v>3.9100000000000003E-2</c:v>
                </c:pt>
                <c:pt idx="82">
                  <c:v>3.9199999999999999E-2</c:v>
                </c:pt>
                <c:pt idx="83">
                  <c:v>3.9300000000000002E-2</c:v>
                </c:pt>
                <c:pt idx="84">
                  <c:v>3.9399999999999998E-2</c:v>
                </c:pt>
                <c:pt idx="85">
                  <c:v>3.9399999999999998E-2</c:v>
                </c:pt>
                <c:pt idx="86">
                  <c:v>3.9399999999999998E-2</c:v>
                </c:pt>
                <c:pt idx="87">
                  <c:v>3.95E-2</c:v>
                </c:pt>
                <c:pt idx="88">
                  <c:v>3.9399999999999998E-2</c:v>
                </c:pt>
                <c:pt idx="89">
                  <c:v>3.9300000000000002E-2</c:v>
                </c:pt>
                <c:pt idx="90">
                  <c:v>3.9199999999999999E-2</c:v>
                </c:pt>
                <c:pt idx="91">
                  <c:v>3.9100000000000003E-2</c:v>
                </c:pt>
                <c:pt idx="92">
                  <c:v>3.9100000000000003E-2</c:v>
                </c:pt>
                <c:pt idx="93">
                  <c:v>3.8899999999999997E-2</c:v>
                </c:pt>
                <c:pt idx="94">
                  <c:v>3.8699999999999998E-2</c:v>
                </c:pt>
                <c:pt idx="95">
                  <c:v>3.8600000000000002E-2</c:v>
                </c:pt>
                <c:pt idx="96">
                  <c:v>3.85E-2</c:v>
                </c:pt>
                <c:pt idx="97">
                  <c:v>3.8600000000000002E-2</c:v>
                </c:pt>
                <c:pt idx="98">
                  <c:v>3.8600000000000002E-2</c:v>
                </c:pt>
                <c:pt idx="99">
                  <c:v>3.85E-2</c:v>
                </c:pt>
                <c:pt idx="100">
                  <c:v>3.85E-2</c:v>
                </c:pt>
                <c:pt idx="101">
                  <c:v>3.8399999999999997E-2</c:v>
                </c:pt>
                <c:pt idx="102">
                  <c:v>3.8399999999999997E-2</c:v>
                </c:pt>
                <c:pt idx="103">
                  <c:v>3.8399999999999997E-2</c:v>
                </c:pt>
                <c:pt idx="104">
                  <c:v>3.8300000000000001E-2</c:v>
                </c:pt>
                <c:pt idx="105">
                  <c:v>3.8300000000000001E-2</c:v>
                </c:pt>
                <c:pt idx="106">
                  <c:v>3.85E-2</c:v>
                </c:pt>
                <c:pt idx="107">
                  <c:v>3.8699999999999998E-2</c:v>
                </c:pt>
                <c:pt idx="108">
                  <c:v>3.8699999999999998E-2</c:v>
                </c:pt>
                <c:pt idx="109">
                  <c:v>3.8899999999999997E-2</c:v>
                </c:pt>
                <c:pt idx="110">
                  <c:v>3.9100000000000003E-2</c:v>
                </c:pt>
                <c:pt idx="111">
                  <c:v>3.9199999999999999E-2</c:v>
                </c:pt>
                <c:pt idx="112">
                  <c:v>3.9600000000000003E-2</c:v>
                </c:pt>
                <c:pt idx="113">
                  <c:v>3.95E-2</c:v>
                </c:pt>
                <c:pt idx="114">
                  <c:v>3.95E-2</c:v>
                </c:pt>
                <c:pt idx="115">
                  <c:v>3.9800000000000002E-2</c:v>
                </c:pt>
                <c:pt idx="116">
                  <c:v>4.0099999999999997E-2</c:v>
                </c:pt>
                <c:pt idx="117">
                  <c:v>4.0300000000000002E-2</c:v>
                </c:pt>
                <c:pt idx="118">
                  <c:v>4.02E-2</c:v>
                </c:pt>
                <c:pt idx="119">
                  <c:v>3.9899999999999998E-2</c:v>
                </c:pt>
                <c:pt idx="120">
                  <c:v>0.04</c:v>
                </c:pt>
                <c:pt idx="121">
                  <c:v>3.9800000000000002E-2</c:v>
                </c:pt>
                <c:pt idx="122">
                  <c:v>3.95E-2</c:v>
                </c:pt>
                <c:pt idx="123">
                  <c:v>3.9399999999999998E-2</c:v>
                </c:pt>
                <c:pt idx="124">
                  <c:v>3.9199999999999999E-2</c:v>
                </c:pt>
                <c:pt idx="125">
                  <c:v>3.9E-2</c:v>
                </c:pt>
                <c:pt idx="126">
                  <c:v>3.8800000000000001E-2</c:v>
                </c:pt>
                <c:pt idx="127">
                  <c:v>3.8699999999999998E-2</c:v>
                </c:pt>
                <c:pt idx="128">
                  <c:v>3.8300000000000001E-2</c:v>
                </c:pt>
                <c:pt idx="129">
                  <c:v>3.8199999999999998E-2</c:v>
                </c:pt>
                <c:pt idx="130">
                  <c:v>3.8100000000000002E-2</c:v>
                </c:pt>
                <c:pt idx="131">
                  <c:v>3.78E-2</c:v>
                </c:pt>
                <c:pt idx="132">
                  <c:v>3.7600000000000001E-2</c:v>
                </c:pt>
                <c:pt idx="133">
                  <c:v>3.7400000000000003E-2</c:v>
                </c:pt>
                <c:pt idx="134">
                  <c:v>3.73E-2</c:v>
                </c:pt>
                <c:pt idx="135">
                  <c:v>3.7100000000000001E-2</c:v>
                </c:pt>
                <c:pt idx="136">
                  <c:v>3.6700000000000003E-2</c:v>
                </c:pt>
                <c:pt idx="137">
                  <c:v>3.6200000000000003E-2</c:v>
                </c:pt>
                <c:pt idx="138">
                  <c:v>3.5900000000000001E-2</c:v>
                </c:pt>
                <c:pt idx="139">
                  <c:v>3.56E-2</c:v>
                </c:pt>
                <c:pt idx="140">
                  <c:v>3.56E-2</c:v>
                </c:pt>
                <c:pt idx="141">
                  <c:v>3.56E-2</c:v>
                </c:pt>
                <c:pt idx="142">
                  <c:v>3.56E-2</c:v>
                </c:pt>
                <c:pt idx="143">
                  <c:v>3.56E-2</c:v>
                </c:pt>
                <c:pt idx="144">
                  <c:v>3.56E-2</c:v>
                </c:pt>
                <c:pt idx="145">
                  <c:v>3.5700000000000003E-2</c:v>
                </c:pt>
                <c:pt idx="146">
                  <c:v>3.5700000000000003E-2</c:v>
                </c:pt>
                <c:pt idx="147">
                  <c:v>3.56E-2</c:v>
                </c:pt>
                <c:pt idx="148">
                  <c:v>3.5499999999999997E-2</c:v>
                </c:pt>
                <c:pt idx="149">
                  <c:v>3.5299999999999998E-2</c:v>
                </c:pt>
                <c:pt idx="150">
                  <c:v>3.5099999999999999E-2</c:v>
                </c:pt>
                <c:pt idx="151">
                  <c:v>3.5000000000000003E-2</c:v>
                </c:pt>
                <c:pt idx="152">
                  <c:v>3.49E-2</c:v>
                </c:pt>
                <c:pt idx="153">
                  <c:v>3.4799999999999998E-2</c:v>
                </c:pt>
                <c:pt idx="154">
                  <c:v>3.4599999999999999E-2</c:v>
                </c:pt>
                <c:pt idx="155">
                  <c:v>3.44E-2</c:v>
                </c:pt>
                <c:pt idx="156">
                  <c:v>3.44E-2</c:v>
                </c:pt>
                <c:pt idx="157">
                  <c:v>3.4200000000000001E-2</c:v>
                </c:pt>
                <c:pt idx="158">
                  <c:v>3.4099999999999998E-2</c:v>
                </c:pt>
                <c:pt idx="159">
                  <c:v>3.4000000000000002E-2</c:v>
                </c:pt>
                <c:pt idx="160">
                  <c:v>3.39E-2</c:v>
                </c:pt>
                <c:pt idx="161">
                  <c:v>3.39E-2</c:v>
                </c:pt>
                <c:pt idx="162">
                  <c:v>3.3799999999999997E-2</c:v>
                </c:pt>
                <c:pt idx="163">
                  <c:v>3.3799999999999997E-2</c:v>
                </c:pt>
                <c:pt idx="164">
                  <c:v>3.3700000000000001E-2</c:v>
                </c:pt>
                <c:pt idx="165">
                  <c:v>3.3700000000000001E-2</c:v>
                </c:pt>
                <c:pt idx="166">
                  <c:v>3.3599999999999998E-2</c:v>
                </c:pt>
                <c:pt idx="167">
                  <c:v>3.3399999999999999E-2</c:v>
                </c:pt>
                <c:pt idx="168">
                  <c:v>3.3500000000000002E-2</c:v>
                </c:pt>
                <c:pt idx="169">
                  <c:v>3.3500000000000002E-2</c:v>
                </c:pt>
                <c:pt idx="170">
                  <c:v>3.3500000000000002E-2</c:v>
                </c:pt>
                <c:pt idx="171">
                  <c:v>3.3500000000000002E-2</c:v>
                </c:pt>
                <c:pt idx="172">
                  <c:v>3.3500000000000002E-2</c:v>
                </c:pt>
                <c:pt idx="173">
                  <c:v>3.3500000000000002E-2</c:v>
                </c:pt>
                <c:pt idx="174">
                  <c:v>3.3500000000000002E-2</c:v>
                </c:pt>
                <c:pt idx="175">
                  <c:v>3.3500000000000002E-2</c:v>
                </c:pt>
                <c:pt idx="176">
                  <c:v>3.3500000000000002E-2</c:v>
                </c:pt>
                <c:pt idx="177">
                  <c:v>3.3500000000000002E-2</c:v>
                </c:pt>
                <c:pt idx="178">
                  <c:v>3.3599999999999998E-2</c:v>
                </c:pt>
                <c:pt idx="179">
                  <c:v>3.3599999999999998E-2</c:v>
                </c:pt>
                <c:pt idx="180">
                  <c:v>3.3599999999999998E-2</c:v>
                </c:pt>
                <c:pt idx="181">
                  <c:v>3.3599999999999998E-2</c:v>
                </c:pt>
                <c:pt idx="182">
                  <c:v>3.3599999999999998E-2</c:v>
                </c:pt>
                <c:pt idx="183">
                  <c:v>3.3599999999999998E-2</c:v>
                </c:pt>
                <c:pt idx="184">
                  <c:v>3.3599999999999998E-2</c:v>
                </c:pt>
                <c:pt idx="185">
                  <c:v>3.3599999999999998E-2</c:v>
                </c:pt>
                <c:pt idx="186">
                  <c:v>3.3500000000000002E-2</c:v>
                </c:pt>
                <c:pt idx="187">
                  <c:v>3.3500000000000002E-2</c:v>
                </c:pt>
                <c:pt idx="188">
                  <c:v>3.3500000000000002E-2</c:v>
                </c:pt>
                <c:pt idx="189">
                  <c:v>3.3500000000000002E-2</c:v>
                </c:pt>
                <c:pt idx="190">
                  <c:v>3.3500000000000002E-2</c:v>
                </c:pt>
                <c:pt idx="191">
                  <c:v>3.3500000000000002E-2</c:v>
                </c:pt>
                <c:pt idx="192">
                  <c:v>3.3599999999999998E-2</c:v>
                </c:pt>
                <c:pt idx="193">
                  <c:v>3.3599999999999998E-2</c:v>
                </c:pt>
                <c:pt idx="194">
                  <c:v>3.3599999999999998E-2</c:v>
                </c:pt>
                <c:pt idx="195">
                  <c:v>3.3599999999999998E-2</c:v>
                </c:pt>
                <c:pt idx="196">
                  <c:v>3.3599999999999998E-2</c:v>
                </c:pt>
                <c:pt idx="197">
                  <c:v>3.3599999999999998E-2</c:v>
                </c:pt>
                <c:pt idx="198">
                  <c:v>3.3599999999999998E-2</c:v>
                </c:pt>
                <c:pt idx="199">
                  <c:v>3.3599999999999998E-2</c:v>
                </c:pt>
                <c:pt idx="200">
                  <c:v>3.3599999999999998E-2</c:v>
                </c:pt>
                <c:pt idx="201">
                  <c:v>3.3599999999999998E-2</c:v>
                </c:pt>
                <c:pt idx="202">
                  <c:v>3.3599999999999998E-2</c:v>
                </c:pt>
                <c:pt idx="203">
                  <c:v>3.3599999999999998E-2</c:v>
                </c:pt>
                <c:pt idx="204">
                  <c:v>3.3599999999999998E-2</c:v>
                </c:pt>
                <c:pt idx="205">
                  <c:v>3.3500000000000002E-2</c:v>
                </c:pt>
                <c:pt idx="206">
                  <c:v>3.3500000000000002E-2</c:v>
                </c:pt>
                <c:pt idx="207">
                  <c:v>3.3500000000000002E-2</c:v>
                </c:pt>
                <c:pt idx="208">
                  <c:v>3.3500000000000002E-2</c:v>
                </c:pt>
                <c:pt idx="209">
                  <c:v>3.3500000000000002E-2</c:v>
                </c:pt>
                <c:pt idx="210">
                  <c:v>3.3500000000000002E-2</c:v>
                </c:pt>
                <c:pt idx="211">
                  <c:v>3.3500000000000002E-2</c:v>
                </c:pt>
                <c:pt idx="212">
                  <c:v>3.3500000000000002E-2</c:v>
                </c:pt>
                <c:pt idx="213">
                  <c:v>3.3500000000000002E-2</c:v>
                </c:pt>
                <c:pt idx="214">
                  <c:v>3.3500000000000002E-2</c:v>
                </c:pt>
                <c:pt idx="215">
                  <c:v>3.3500000000000002E-2</c:v>
                </c:pt>
                <c:pt idx="216">
                  <c:v>3.3500000000000002E-2</c:v>
                </c:pt>
                <c:pt idx="217">
                  <c:v>3.3500000000000002E-2</c:v>
                </c:pt>
                <c:pt idx="218">
                  <c:v>3.3500000000000002E-2</c:v>
                </c:pt>
                <c:pt idx="219">
                  <c:v>3.3500000000000002E-2</c:v>
                </c:pt>
                <c:pt idx="220">
                  <c:v>3.3500000000000002E-2</c:v>
                </c:pt>
                <c:pt idx="221">
                  <c:v>3.3500000000000002E-2</c:v>
                </c:pt>
                <c:pt idx="222">
                  <c:v>3.3500000000000002E-2</c:v>
                </c:pt>
                <c:pt idx="223">
                  <c:v>3.3500000000000002E-2</c:v>
                </c:pt>
                <c:pt idx="224">
                  <c:v>3.3500000000000002E-2</c:v>
                </c:pt>
                <c:pt idx="225">
                  <c:v>3.3399999999999999E-2</c:v>
                </c:pt>
                <c:pt idx="226">
                  <c:v>3.3399999999999999E-2</c:v>
                </c:pt>
                <c:pt idx="227">
                  <c:v>3.3399999999999999E-2</c:v>
                </c:pt>
                <c:pt idx="228">
                  <c:v>3.3399999999999999E-2</c:v>
                </c:pt>
                <c:pt idx="229">
                  <c:v>3.3300000000000003E-2</c:v>
                </c:pt>
                <c:pt idx="230">
                  <c:v>3.3300000000000003E-2</c:v>
                </c:pt>
                <c:pt idx="231">
                  <c:v>3.3399999999999999E-2</c:v>
                </c:pt>
                <c:pt idx="232">
                  <c:v>3.3300000000000003E-2</c:v>
                </c:pt>
                <c:pt idx="233">
                  <c:v>3.32E-2</c:v>
                </c:pt>
                <c:pt idx="234">
                  <c:v>3.3099999999999997E-2</c:v>
                </c:pt>
                <c:pt idx="235">
                  <c:v>3.3099999999999997E-2</c:v>
                </c:pt>
                <c:pt idx="236">
                  <c:v>3.3000000000000002E-2</c:v>
                </c:pt>
                <c:pt idx="237">
                  <c:v>3.3000000000000002E-2</c:v>
                </c:pt>
                <c:pt idx="238">
                  <c:v>3.2899999999999999E-2</c:v>
                </c:pt>
                <c:pt idx="239">
                  <c:v>3.2899999999999999E-2</c:v>
                </c:pt>
                <c:pt idx="240">
                  <c:v>3.2800000000000003E-2</c:v>
                </c:pt>
                <c:pt idx="241">
                  <c:v>3.2800000000000003E-2</c:v>
                </c:pt>
                <c:pt idx="242">
                  <c:v>3.2800000000000003E-2</c:v>
                </c:pt>
                <c:pt idx="243">
                  <c:v>3.27E-2</c:v>
                </c:pt>
                <c:pt idx="244">
                  <c:v>3.27E-2</c:v>
                </c:pt>
                <c:pt idx="245">
                  <c:v>3.27E-2</c:v>
                </c:pt>
                <c:pt idx="246">
                  <c:v>3.2599999999999997E-2</c:v>
                </c:pt>
                <c:pt idx="247">
                  <c:v>3.2599999999999997E-2</c:v>
                </c:pt>
                <c:pt idx="248">
                  <c:v>3.2500000000000001E-2</c:v>
                </c:pt>
                <c:pt idx="249">
                  <c:v>3.2500000000000001E-2</c:v>
                </c:pt>
                <c:pt idx="250">
                  <c:v>3.2500000000000001E-2</c:v>
                </c:pt>
                <c:pt idx="251">
                  <c:v>3.2399999999999998E-2</c:v>
                </c:pt>
                <c:pt idx="252">
                  <c:v>3.2300000000000002E-2</c:v>
                </c:pt>
                <c:pt idx="253">
                  <c:v>3.2300000000000002E-2</c:v>
                </c:pt>
                <c:pt idx="254">
                  <c:v>3.2300000000000002E-2</c:v>
                </c:pt>
                <c:pt idx="255">
                  <c:v>3.2300000000000002E-2</c:v>
                </c:pt>
                <c:pt idx="256">
                  <c:v>3.2300000000000002E-2</c:v>
                </c:pt>
                <c:pt idx="257">
                  <c:v>3.2199999999999999E-2</c:v>
                </c:pt>
                <c:pt idx="258">
                  <c:v>3.2199999999999999E-2</c:v>
                </c:pt>
                <c:pt idx="259">
                  <c:v>3.2199999999999999E-2</c:v>
                </c:pt>
                <c:pt idx="260">
                  <c:v>3.2099999999999997E-2</c:v>
                </c:pt>
                <c:pt idx="261">
                  <c:v>3.2099999999999997E-2</c:v>
                </c:pt>
                <c:pt idx="262">
                  <c:v>3.2099999999999997E-2</c:v>
                </c:pt>
                <c:pt idx="263">
                  <c:v>3.2000000000000001E-2</c:v>
                </c:pt>
                <c:pt idx="264">
                  <c:v>3.2000000000000001E-2</c:v>
                </c:pt>
                <c:pt idx="265">
                  <c:v>3.1899999999999998E-2</c:v>
                </c:pt>
                <c:pt idx="266">
                  <c:v>3.1899999999999998E-2</c:v>
                </c:pt>
                <c:pt idx="267">
                  <c:v>3.1899999999999998E-2</c:v>
                </c:pt>
                <c:pt idx="268">
                  <c:v>3.1899999999999998E-2</c:v>
                </c:pt>
                <c:pt idx="269">
                  <c:v>3.1899999999999998E-2</c:v>
                </c:pt>
                <c:pt idx="270">
                  <c:v>3.1899999999999998E-2</c:v>
                </c:pt>
                <c:pt idx="271">
                  <c:v>3.1899999999999998E-2</c:v>
                </c:pt>
                <c:pt idx="272">
                  <c:v>3.2000000000000001E-2</c:v>
                </c:pt>
                <c:pt idx="273">
                  <c:v>3.2000000000000001E-2</c:v>
                </c:pt>
                <c:pt idx="274">
                  <c:v>3.2000000000000001E-2</c:v>
                </c:pt>
                <c:pt idx="275">
                  <c:v>3.1899999999999998E-2</c:v>
                </c:pt>
                <c:pt idx="276">
                  <c:v>3.1800000000000002E-2</c:v>
                </c:pt>
                <c:pt idx="277">
                  <c:v>3.1800000000000002E-2</c:v>
                </c:pt>
                <c:pt idx="278">
                  <c:v>3.1899999999999998E-2</c:v>
                </c:pt>
                <c:pt idx="279">
                  <c:v>3.1899999999999998E-2</c:v>
                </c:pt>
                <c:pt idx="280">
                  <c:v>3.1899999999999998E-2</c:v>
                </c:pt>
                <c:pt idx="281">
                  <c:v>3.1800000000000002E-2</c:v>
                </c:pt>
                <c:pt idx="282">
                  <c:v>3.1899999999999998E-2</c:v>
                </c:pt>
                <c:pt idx="283">
                  <c:v>3.1899999999999998E-2</c:v>
                </c:pt>
                <c:pt idx="284">
                  <c:v>3.2000000000000001E-2</c:v>
                </c:pt>
                <c:pt idx="285">
                  <c:v>3.1899999999999998E-2</c:v>
                </c:pt>
                <c:pt idx="286">
                  <c:v>3.1899999999999998E-2</c:v>
                </c:pt>
                <c:pt idx="287">
                  <c:v>3.1899999999999998E-2</c:v>
                </c:pt>
                <c:pt idx="288">
                  <c:v>3.1899999999999998E-2</c:v>
                </c:pt>
                <c:pt idx="289">
                  <c:v>3.2000000000000001E-2</c:v>
                </c:pt>
                <c:pt idx="290">
                  <c:v>3.2000000000000001E-2</c:v>
                </c:pt>
                <c:pt idx="291">
                  <c:v>3.1899999999999998E-2</c:v>
                </c:pt>
                <c:pt idx="292">
                  <c:v>3.1899999999999998E-2</c:v>
                </c:pt>
                <c:pt idx="293">
                  <c:v>3.1800000000000002E-2</c:v>
                </c:pt>
                <c:pt idx="294">
                  <c:v>3.1899999999999998E-2</c:v>
                </c:pt>
                <c:pt idx="295">
                  <c:v>3.1800000000000002E-2</c:v>
                </c:pt>
                <c:pt idx="296">
                  <c:v>3.1899999999999998E-2</c:v>
                </c:pt>
                <c:pt idx="297">
                  <c:v>3.1899999999999998E-2</c:v>
                </c:pt>
                <c:pt idx="298">
                  <c:v>3.2000000000000001E-2</c:v>
                </c:pt>
                <c:pt idx="299">
                  <c:v>3.1899999999999998E-2</c:v>
                </c:pt>
                <c:pt idx="300">
                  <c:v>3.1899999999999998E-2</c:v>
                </c:pt>
                <c:pt idx="301">
                  <c:v>3.2099999999999997E-2</c:v>
                </c:pt>
                <c:pt idx="302">
                  <c:v>3.2300000000000002E-2</c:v>
                </c:pt>
                <c:pt idx="303">
                  <c:v>3.2300000000000002E-2</c:v>
                </c:pt>
                <c:pt idx="304">
                  <c:v>3.2300000000000002E-2</c:v>
                </c:pt>
                <c:pt idx="305">
                  <c:v>3.2300000000000002E-2</c:v>
                </c:pt>
                <c:pt idx="306">
                  <c:v>3.2399999999999998E-2</c:v>
                </c:pt>
                <c:pt idx="307">
                  <c:v>3.2399999999999998E-2</c:v>
                </c:pt>
                <c:pt idx="308">
                  <c:v>3.2500000000000001E-2</c:v>
                </c:pt>
                <c:pt idx="309">
                  <c:v>3.2500000000000001E-2</c:v>
                </c:pt>
                <c:pt idx="310">
                  <c:v>3.2399999999999998E-2</c:v>
                </c:pt>
                <c:pt idx="311">
                  <c:v>3.2500000000000001E-2</c:v>
                </c:pt>
                <c:pt idx="312">
                  <c:v>3.2599999999999997E-2</c:v>
                </c:pt>
                <c:pt idx="313">
                  <c:v>3.2599999999999997E-2</c:v>
                </c:pt>
                <c:pt idx="314">
                  <c:v>3.27E-2</c:v>
                </c:pt>
                <c:pt idx="315">
                  <c:v>3.27E-2</c:v>
                </c:pt>
                <c:pt idx="316">
                  <c:v>3.2800000000000003E-2</c:v>
                </c:pt>
                <c:pt idx="317">
                  <c:v>3.3099999999999997E-2</c:v>
                </c:pt>
                <c:pt idx="318">
                  <c:v>3.32E-2</c:v>
                </c:pt>
                <c:pt idx="319">
                  <c:v>3.32E-2</c:v>
                </c:pt>
                <c:pt idx="320">
                  <c:v>3.3300000000000003E-2</c:v>
                </c:pt>
                <c:pt idx="321">
                  <c:v>3.3300000000000003E-2</c:v>
                </c:pt>
                <c:pt idx="322">
                  <c:v>3.32E-2</c:v>
                </c:pt>
                <c:pt idx="323">
                  <c:v>3.3099999999999997E-2</c:v>
                </c:pt>
                <c:pt idx="324">
                  <c:v>3.3099999999999997E-2</c:v>
                </c:pt>
                <c:pt idx="325">
                  <c:v>3.3099999999999997E-2</c:v>
                </c:pt>
                <c:pt idx="326">
                  <c:v>3.32E-2</c:v>
                </c:pt>
                <c:pt idx="327">
                  <c:v>3.32E-2</c:v>
                </c:pt>
                <c:pt idx="328">
                  <c:v>3.32E-2</c:v>
                </c:pt>
                <c:pt idx="329">
                  <c:v>3.3300000000000003E-2</c:v>
                </c:pt>
                <c:pt idx="330">
                  <c:v>3.3399999999999999E-2</c:v>
                </c:pt>
                <c:pt idx="331">
                  <c:v>3.3300000000000003E-2</c:v>
                </c:pt>
                <c:pt idx="332">
                  <c:v>3.3399999999999999E-2</c:v>
                </c:pt>
                <c:pt idx="333">
                  <c:v>3.3399999999999999E-2</c:v>
                </c:pt>
                <c:pt idx="334">
                  <c:v>3.3399999999999999E-2</c:v>
                </c:pt>
                <c:pt idx="335">
                  <c:v>3.3500000000000002E-2</c:v>
                </c:pt>
                <c:pt idx="336">
                  <c:v>3.3500000000000002E-2</c:v>
                </c:pt>
                <c:pt idx="337">
                  <c:v>3.3399999999999999E-2</c:v>
                </c:pt>
                <c:pt idx="338">
                  <c:v>3.3099999999999997E-2</c:v>
                </c:pt>
                <c:pt idx="339">
                  <c:v>3.3000000000000002E-2</c:v>
                </c:pt>
                <c:pt idx="340">
                  <c:v>3.2800000000000003E-2</c:v>
                </c:pt>
                <c:pt idx="341">
                  <c:v>3.27E-2</c:v>
                </c:pt>
                <c:pt idx="342">
                  <c:v>3.27E-2</c:v>
                </c:pt>
                <c:pt idx="343">
                  <c:v>3.2599999999999997E-2</c:v>
                </c:pt>
                <c:pt idx="344">
                  <c:v>3.2599999999999997E-2</c:v>
                </c:pt>
                <c:pt idx="345">
                  <c:v>3.2500000000000001E-2</c:v>
                </c:pt>
                <c:pt idx="346">
                  <c:v>3.2399999999999998E-2</c:v>
                </c:pt>
                <c:pt idx="347">
                  <c:v>3.2399999999999998E-2</c:v>
                </c:pt>
                <c:pt idx="348">
                  <c:v>3.2300000000000002E-2</c:v>
                </c:pt>
                <c:pt idx="349">
                  <c:v>3.2199999999999999E-2</c:v>
                </c:pt>
                <c:pt idx="350">
                  <c:v>3.1899999999999998E-2</c:v>
                </c:pt>
                <c:pt idx="351">
                  <c:v>3.1800000000000002E-2</c:v>
                </c:pt>
                <c:pt idx="352">
                  <c:v>3.1699999999999999E-2</c:v>
                </c:pt>
                <c:pt idx="353">
                  <c:v>3.1600000000000003E-2</c:v>
                </c:pt>
                <c:pt idx="354">
                  <c:v>3.15E-2</c:v>
                </c:pt>
                <c:pt idx="355">
                  <c:v>3.1300000000000001E-2</c:v>
                </c:pt>
                <c:pt idx="356">
                  <c:v>3.1199999999999999E-2</c:v>
                </c:pt>
                <c:pt idx="357">
                  <c:v>3.1199999999999999E-2</c:v>
                </c:pt>
                <c:pt idx="358">
                  <c:v>3.1099999999999999E-2</c:v>
                </c:pt>
                <c:pt idx="359">
                  <c:v>3.1E-2</c:v>
                </c:pt>
                <c:pt idx="360">
                  <c:v>3.1E-2</c:v>
                </c:pt>
                <c:pt idx="361">
                  <c:v>3.1E-2</c:v>
                </c:pt>
                <c:pt idx="362">
                  <c:v>3.1E-2</c:v>
                </c:pt>
                <c:pt idx="363">
                  <c:v>3.09E-2</c:v>
                </c:pt>
                <c:pt idx="364">
                  <c:v>3.0800000000000001E-2</c:v>
                </c:pt>
                <c:pt idx="365">
                  <c:v>3.0800000000000001E-2</c:v>
                </c:pt>
                <c:pt idx="366">
                  <c:v>3.04E-2</c:v>
                </c:pt>
                <c:pt idx="367">
                  <c:v>3.04E-2</c:v>
                </c:pt>
                <c:pt idx="368">
                  <c:v>3.0300000000000001E-2</c:v>
                </c:pt>
                <c:pt idx="369">
                  <c:v>3.0300000000000001E-2</c:v>
                </c:pt>
                <c:pt idx="370">
                  <c:v>3.0300000000000001E-2</c:v>
                </c:pt>
                <c:pt idx="371">
                  <c:v>3.0499999999999999E-2</c:v>
                </c:pt>
                <c:pt idx="372">
                  <c:v>3.0499999999999999E-2</c:v>
                </c:pt>
                <c:pt idx="373">
                  <c:v>3.0499999999999999E-2</c:v>
                </c:pt>
                <c:pt idx="374">
                  <c:v>3.0599999999999999E-2</c:v>
                </c:pt>
                <c:pt idx="375">
                  <c:v>3.0599999999999999E-2</c:v>
                </c:pt>
                <c:pt idx="376">
                  <c:v>3.0599999999999999E-2</c:v>
                </c:pt>
                <c:pt idx="377">
                  <c:v>3.0599999999999999E-2</c:v>
                </c:pt>
                <c:pt idx="378">
                  <c:v>3.0599999999999999E-2</c:v>
                </c:pt>
                <c:pt idx="379">
                  <c:v>3.0599999999999999E-2</c:v>
                </c:pt>
                <c:pt idx="380">
                  <c:v>3.0599999999999999E-2</c:v>
                </c:pt>
                <c:pt idx="381">
                  <c:v>3.0700000000000002E-2</c:v>
                </c:pt>
                <c:pt idx="382">
                  <c:v>3.0700000000000002E-2</c:v>
                </c:pt>
                <c:pt idx="383">
                  <c:v>3.0800000000000001E-2</c:v>
                </c:pt>
                <c:pt idx="384">
                  <c:v>3.0800000000000001E-2</c:v>
                </c:pt>
                <c:pt idx="385">
                  <c:v>3.0800000000000001E-2</c:v>
                </c:pt>
                <c:pt idx="386">
                  <c:v>3.09E-2</c:v>
                </c:pt>
                <c:pt idx="387">
                  <c:v>3.1199999999999999E-2</c:v>
                </c:pt>
                <c:pt idx="388">
                  <c:v>3.1199999999999999E-2</c:v>
                </c:pt>
                <c:pt idx="389">
                  <c:v>3.1300000000000001E-2</c:v>
                </c:pt>
                <c:pt idx="390">
                  <c:v>3.1300000000000001E-2</c:v>
                </c:pt>
                <c:pt idx="391">
                  <c:v>3.1300000000000001E-2</c:v>
                </c:pt>
                <c:pt idx="392">
                  <c:v>3.1300000000000001E-2</c:v>
                </c:pt>
                <c:pt idx="393">
                  <c:v>3.1300000000000001E-2</c:v>
                </c:pt>
                <c:pt idx="394">
                  <c:v>3.1300000000000001E-2</c:v>
                </c:pt>
                <c:pt idx="395">
                  <c:v>3.1199999999999999E-2</c:v>
                </c:pt>
                <c:pt idx="396">
                  <c:v>3.1199999999999999E-2</c:v>
                </c:pt>
                <c:pt idx="397">
                  <c:v>3.1199999999999999E-2</c:v>
                </c:pt>
                <c:pt idx="398">
                  <c:v>3.1199999999999999E-2</c:v>
                </c:pt>
                <c:pt idx="399">
                  <c:v>3.1099999999999999E-2</c:v>
                </c:pt>
                <c:pt idx="400">
                  <c:v>3.1099999999999999E-2</c:v>
                </c:pt>
                <c:pt idx="401">
                  <c:v>3.1E-2</c:v>
                </c:pt>
                <c:pt idx="402">
                  <c:v>3.1099999999999999E-2</c:v>
                </c:pt>
                <c:pt idx="403">
                  <c:v>3.1E-2</c:v>
                </c:pt>
                <c:pt idx="404">
                  <c:v>3.1E-2</c:v>
                </c:pt>
                <c:pt idx="405">
                  <c:v>3.09E-2</c:v>
                </c:pt>
                <c:pt idx="406">
                  <c:v>3.09E-2</c:v>
                </c:pt>
                <c:pt idx="407">
                  <c:v>3.0800000000000001E-2</c:v>
                </c:pt>
                <c:pt idx="408">
                  <c:v>3.0800000000000001E-2</c:v>
                </c:pt>
                <c:pt idx="409">
                  <c:v>3.0800000000000001E-2</c:v>
                </c:pt>
                <c:pt idx="410">
                  <c:v>3.0700000000000002E-2</c:v>
                </c:pt>
                <c:pt idx="411">
                  <c:v>3.0700000000000002E-2</c:v>
                </c:pt>
                <c:pt idx="412">
                  <c:v>3.0700000000000002E-2</c:v>
                </c:pt>
                <c:pt idx="413">
                  <c:v>3.0700000000000002E-2</c:v>
                </c:pt>
                <c:pt idx="414">
                  <c:v>3.0700000000000002E-2</c:v>
                </c:pt>
                <c:pt idx="415">
                  <c:v>3.0700000000000002E-2</c:v>
                </c:pt>
                <c:pt idx="416">
                  <c:v>3.0800000000000001E-2</c:v>
                </c:pt>
                <c:pt idx="417">
                  <c:v>3.09E-2</c:v>
                </c:pt>
                <c:pt idx="418">
                  <c:v>3.1E-2</c:v>
                </c:pt>
                <c:pt idx="419">
                  <c:v>3.1E-2</c:v>
                </c:pt>
                <c:pt idx="420">
                  <c:v>3.1099999999999999E-2</c:v>
                </c:pt>
                <c:pt idx="421">
                  <c:v>3.1199999999999999E-2</c:v>
                </c:pt>
                <c:pt idx="422">
                  <c:v>3.1199999999999999E-2</c:v>
                </c:pt>
                <c:pt idx="423">
                  <c:v>3.1199999999999999E-2</c:v>
                </c:pt>
                <c:pt idx="424">
                  <c:v>3.1399999999999997E-2</c:v>
                </c:pt>
                <c:pt idx="425">
                  <c:v>3.1600000000000003E-2</c:v>
                </c:pt>
                <c:pt idx="426">
                  <c:v>3.1800000000000002E-2</c:v>
                </c:pt>
                <c:pt idx="427">
                  <c:v>3.1899999999999998E-2</c:v>
                </c:pt>
                <c:pt idx="428">
                  <c:v>3.2099999999999997E-2</c:v>
                </c:pt>
                <c:pt idx="429">
                  <c:v>3.2199999999999999E-2</c:v>
                </c:pt>
                <c:pt idx="430">
                  <c:v>3.2199999999999999E-2</c:v>
                </c:pt>
                <c:pt idx="431">
                  <c:v>3.2300000000000002E-2</c:v>
                </c:pt>
                <c:pt idx="432">
                  <c:v>3.2399999999999998E-2</c:v>
                </c:pt>
                <c:pt idx="433">
                  <c:v>3.2399999999999998E-2</c:v>
                </c:pt>
                <c:pt idx="434">
                  <c:v>3.2500000000000001E-2</c:v>
                </c:pt>
                <c:pt idx="435">
                  <c:v>3.2500000000000001E-2</c:v>
                </c:pt>
                <c:pt idx="436">
                  <c:v>3.2500000000000001E-2</c:v>
                </c:pt>
                <c:pt idx="437">
                  <c:v>3.2500000000000001E-2</c:v>
                </c:pt>
                <c:pt idx="438">
                  <c:v>3.2500000000000001E-2</c:v>
                </c:pt>
                <c:pt idx="439">
                  <c:v>3.2500000000000001E-2</c:v>
                </c:pt>
                <c:pt idx="440">
                  <c:v>3.2500000000000001E-2</c:v>
                </c:pt>
                <c:pt idx="441">
                  <c:v>3.2500000000000001E-2</c:v>
                </c:pt>
                <c:pt idx="442">
                  <c:v>3.2399999999999998E-2</c:v>
                </c:pt>
                <c:pt idx="443">
                  <c:v>3.2199999999999999E-2</c:v>
                </c:pt>
                <c:pt idx="444">
                  <c:v>3.2000000000000001E-2</c:v>
                </c:pt>
                <c:pt idx="445">
                  <c:v>3.1899999999999998E-2</c:v>
                </c:pt>
                <c:pt idx="446">
                  <c:v>3.1600000000000003E-2</c:v>
                </c:pt>
                <c:pt idx="447">
                  <c:v>3.15E-2</c:v>
                </c:pt>
                <c:pt idx="448">
                  <c:v>3.1399999999999997E-2</c:v>
                </c:pt>
                <c:pt idx="449">
                  <c:v>3.1199999999999999E-2</c:v>
                </c:pt>
                <c:pt idx="450">
                  <c:v>3.1199999999999999E-2</c:v>
                </c:pt>
                <c:pt idx="451">
                  <c:v>3.1099999999999999E-2</c:v>
                </c:pt>
                <c:pt idx="452">
                  <c:v>3.1099999999999999E-2</c:v>
                </c:pt>
                <c:pt idx="453">
                  <c:v>3.1E-2</c:v>
                </c:pt>
                <c:pt idx="454">
                  <c:v>3.1E-2</c:v>
                </c:pt>
                <c:pt idx="455">
                  <c:v>3.09E-2</c:v>
                </c:pt>
                <c:pt idx="456">
                  <c:v>3.09E-2</c:v>
                </c:pt>
                <c:pt idx="457">
                  <c:v>3.0800000000000001E-2</c:v>
                </c:pt>
                <c:pt idx="458">
                  <c:v>3.0800000000000001E-2</c:v>
                </c:pt>
                <c:pt idx="459">
                  <c:v>3.0700000000000002E-2</c:v>
                </c:pt>
                <c:pt idx="460">
                  <c:v>3.0700000000000002E-2</c:v>
                </c:pt>
                <c:pt idx="461">
                  <c:v>3.0700000000000002E-2</c:v>
                </c:pt>
                <c:pt idx="462">
                  <c:v>3.0700000000000002E-2</c:v>
                </c:pt>
                <c:pt idx="463">
                  <c:v>3.0700000000000002E-2</c:v>
                </c:pt>
                <c:pt idx="464">
                  <c:v>3.0700000000000002E-2</c:v>
                </c:pt>
                <c:pt idx="465">
                  <c:v>3.09E-2</c:v>
                </c:pt>
                <c:pt idx="466">
                  <c:v>3.09E-2</c:v>
                </c:pt>
                <c:pt idx="467">
                  <c:v>3.09E-2</c:v>
                </c:pt>
                <c:pt idx="468">
                  <c:v>3.09E-2</c:v>
                </c:pt>
                <c:pt idx="469">
                  <c:v>3.09E-2</c:v>
                </c:pt>
                <c:pt idx="470">
                  <c:v>3.0800000000000001E-2</c:v>
                </c:pt>
                <c:pt idx="471">
                  <c:v>3.0800000000000001E-2</c:v>
                </c:pt>
                <c:pt idx="472">
                  <c:v>3.0800000000000001E-2</c:v>
                </c:pt>
                <c:pt idx="473">
                  <c:v>3.0800000000000001E-2</c:v>
                </c:pt>
                <c:pt idx="474">
                  <c:v>3.0800000000000001E-2</c:v>
                </c:pt>
                <c:pt idx="475">
                  <c:v>3.0800000000000001E-2</c:v>
                </c:pt>
                <c:pt idx="476">
                  <c:v>3.0800000000000001E-2</c:v>
                </c:pt>
                <c:pt idx="477">
                  <c:v>3.0800000000000001E-2</c:v>
                </c:pt>
                <c:pt idx="478">
                  <c:v>3.0800000000000001E-2</c:v>
                </c:pt>
                <c:pt idx="479">
                  <c:v>3.0800000000000001E-2</c:v>
                </c:pt>
                <c:pt idx="480">
                  <c:v>3.09E-2</c:v>
                </c:pt>
                <c:pt idx="481">
                  <c:v>3.1099999999999999E-2</c:v>
                </c:pt>
                <c:pt idx="482">
                  <c:v>3.1300000000000001E-2</c:v>
                </c:pt>
                <c:pt idx="483">
                  <c:v>3.1399999999999997E-2</c:v>
                </c:pt>
                <c:pt idx="484">
                  <c:v>3.1600000000000003E-2</c:v>
                </c:pt>
                <c:pt idx="485">
                  <c:v>3.1800000000000002E-2</c:v>
                </c:pt>
                <c:pt idx="486">
                  <c:v>3.1899999999999998E-2</c:v>
                </c:pt>
                <c:pt idx="487">
                  <c:v>3.2099999999999997E-2</c:v>
                </c:pt>
                <c:pt idx="488">
                  <c:v>3.2199999999999999E-2</c:v>
                </c:pt>
                <c:pt idx="489">
                  <c:v>3.2399999999999998E-2</c:v>
                </c:pt>
                <c:pt idx="490">
                  <c:v>3.2500000000000001E-2</c:v>
                </c:pt>
                <c:pt idx="491">
                  <c:v>3.27E-2</c:v>
                </c:pt>
                <c:pt idx="492">
                  <c:v>3.2800000000000003E-2</c:v>
                </c:pt>
                <c:pt idx="493">
                  <c:v>3.3000000000000002E-2</c:v>
                </c:pt>
                <c:pt idx="494">
                  <c:v>3.3099999999999997E-2</c:v>
                </c:pt>
                <c:pt idx="495">
                  <c:v>3.3099999999999997E-2</c:v>
                </c:pt>
                <c:pt idx="496">
                  <c:v>3.32E-2</c:v>
                </c:pt>
                <c:pt idx="497">
                  <c:v>3.3500000000000002E-2</c:v>
                </c:pt>
                <c:pt idx="498">
                  <c:v>3.3599999999999998E-2</c:v>
                </c:pt>
                <c:pt idx="499">
                  <c:v>3.3700000000000001E-2</c:v>
                </c:pt>
                <c:pt idx="500">
                  <c:v>3.3799999999999997E-2</c:v>
                </c:pt>
                <c:pt idx="501">
                  <c:v>3.3799999999999997E-2</c:v>
                </c:pt>
                <c:pt idx="502">
                  <c:v>3.3799999999999997E-2</c:v>
                </c:pt>
                <c:pt idx="503">
                  <c:v>3.3599999999999998E-2</c:v>
                </c:pt>
                <c:pt idx="504">
                  <c:v>3.3599999999999998E-2</c:v>
                </c:pt>
                <c:pt idx="505">
                  <c:v>3.3599999999999998E-2</c:v>
                </c:pt>
                <c:pt idx="506">
                  <c:v>3.3599999999999998E-2</c:v>
                </c:pt>
                <c:pt idx="507">
                  <c:v>3.3500000000000002E-2</c:v>
                </c:pt>
                <c:pt idx="508">
                  <c:v>3.3500000000000002E-2</c:v>
                </c:pt>
                <c:pt idx="509">
                  <c:v>3.3500000000000002E-2</c:v>
                </c:pt>
                <c:pt idx="510">
                  <c:v>3.3500000000000002E-2</c:v>
                </c:pt>
                <c:pt idx="511">
                  <c:v>3.3500000000000002E-2</c:v>
                </c:pt>
                <c:pt idx="512">
                  <c:v>3.3399999999999999E-2</c:v>
                </c:pt>
                <c:pt idx="513">
                  <c:v>3.3399999999999999E-2</c:v>
                </c:pt>
                <c:pt idx="514">
                  <c:v>3.3399999999999999E-2</c:v>
                </c:pt>
                <c:pt idx="515">
                  <c:v>3.3399999999999999E-2</c:v>
                </c:pt>
                <c:pt idx="516">
                  <c:v>3.3399999999999999E-2</c:v>
                </c:pt>
                <c:pt idx="517">
                  <c:v>3.3399999999999999E-2</c:v>
                </c:pt>
                <c:pt idx="518">
                  <c:v>3.3300000000000003E-2</c:v>
                </c:pt>
                <c:pt idx="519">
                  <c:v>3.3300000000000003E-2</c:v>
                </c:pt>
                <c:pt idx="520">
                  <c:v>3.3300000000000003E-2</c:v>
                </c:pt>
                <c:pt idx="521">
                  <c:v>3.3300000000000003E-2</c:v>
                </c:pt>
                <c:pt idx="522">
                  <c:v>3.3300000000000003E-2</c:v>
                </c:pt>
                <c:pt idx="523">
                  <c:v>3.3300000000000003E-2</c:v>
                </c:pt>
                <c:pt idx="524">
                  <c:v>3.32E-2</c:v>
                </c:pt>
                <c:pt idx="525">
                  <c:v>3.32E-2</c:v>
                </c:pt>
                <c:pt idx="526">
                  <c:v>3.32E-2</c:v>
                </c:pt>
                <c:pt idx="527">
                  <c:v>3.32E-2</c:v>
                </c:pt>
                <c:pt idx="528">
                  <c:v>3.32E-2</c:v>
                </c:pt>
                <c:pt idx="529">
                  <c:v>3.32E-2</c:v>
                </c:pt>
                <c:pt idx="530">
                  <c:v>3.32E-2</c:v>
                </c:pt>
                <c:pt idx="531">
                  <c:v>3.32E-2</c:v>
                </c:pt>
                <c:pt idx="532">
                  <c:v>3.32E-2</c:v>
                </c:pt>
                <c:pt idx="533">
                  <c:v>3.32E-2</c:v>
                </c:pt>
                <c:pt idx="534">
                  <c:v>3.32E-2</c:v>
                </c:pt>
                <c:pt idx="535">
                  <c:v>3.32E-2</c:v>
                </c:pt>
                <c:pt idx="536">
                  <c:v>3.32E-2</c:v>
                </c:pt>
                <c:pt idx="537">
                  <c:v>3.3300000000000003E-2</c:v>
                </c:pt>
                <c:pt idx="538">
                  <c:v>3.3300000000000003E-2</c:v>
                </c:pt>
                <c:pt idx="539">
                  <c:v>3.32E-2</c:v>
                </c:pt>
                <c:pt idx="540">
                  <c:v>3.32E-2</c:v>
                </c:pt>
                <c:pt idx="541">
                  <c:v>3.32E-2</c:v>
                </c:pt>
                <c:pt idx="542">
                  <c:v>3.3099999999999997E-2</c:v>
                </c:pt>
                <c:pt idx="543">
                  <c:v>3.3099999999999997E-2</c:v>
                </c:pt>
                <c:pt idx="544">
                  <c:v>3.3099999999999997E-2</c:v>
                </c:pt>
                <c:pt idx="545">
                  <c:v>3.3099999999999997E-2</c:v>
                </c:pt>
                <c:pt idx="546">
                  <c:v>3.3099999999999997E-2</c:v>
                </c:pt>
                <c:pt idx="547">
                  <c:v>3.3000000000000002E-2</c:v>
                </c:pt>
                <c:pt idx="548">
                  <c:v>3.3000000000000002E-2</c:v>
                </c:pt>
                <c:pt idx="549">
                  <c:v>3.3000000000000002E-2</c:v>
                </c:pt>
                <c:pt idx="550">
                  <c:v>3.3000000000000002E-2</c:v>
                </c:pt>
                <c:pt idx="551">
                  <c:v>3.3000000000000002E-2</c:v>
                </c:pt>
                <c:pt idx="552">
                  <c:v>3.3000000000000002E-2</c:v>
                </c:pt>
                <c:pt idx="553">
                  <c:v>3.2800000000000003E-2</c:v>
                </c:pt>
                <c:pt idx="554">
                  <c:v>3.2599999999999997E-2</c:v>
                </c:pt>
                <c:pt idx="555">
                  <c:v>3.2399999999999998E-2</c:v>
                </c:pt>
                <c:pt idx="556">
                  <c:v>3.2199999999999999E-2</c:v>
                </c:pt>
                <c:pt idx="557">
                  <c:v>3.1899999999999998E-2</c:v>
                </c:pt>
                <c:pt idx="558">
                  <c:v>3.1800000000000002E-2</c:v>
                </c:pt>
                <c:pt idx="559">
                  <c:v>3.1800000000000002E-2</c:v>
                </c:pt>
                <c:pt idx="560">
                  <c:v>3.1699999999999999E-2</c:v>
                </c:pt>
                <c:pt idx="561">
                  <c:v>3.1699999999999999E-2</c:v>
                </c:pt>
                <c:pt idx="562">
                  <c:v>3.1699999999999999E-2</c:v>
                </c:pt>
                <c:pt idx="563">
                  <c:v>3.1699999999999999E-2</c:v>
                </c:pt>
                <c:pt idx="564">
                  <c:v>3.1699999999999999E-2</c:v>
                </c:pt>
                <c:pt idx="565">
                  <c:v>3.1699999999999999E-2</c:v>
                </c:pt>
                <c:pt idx="566">
                  <c:v>3.1800000000000002E-2</c:v>
                </c:pt>
                <c:pt idx="567">
                  <c:v>3.1899999999999998E-2</c:v>
                </c:pt>
                <c:pt idx="568">
                  <c:v>3.1899999999999998E-2</c:v>
                </c:pt>
                <c:pt idx="569">
                  <c:v>3.1899999999999998E-2</c:v>
                </c:pt>
                <c:pt idx="570">
                  <c:v>3.1899999999999998E-2</c:v>
                </c:pt>
                <c:pt idx="571">
                  <c:v>3.1800000000000002E-2</c:v>
                </c:pt>
                <c:pt idx="572">
                  <c:v>3.1699999999999999E-2</c:v>
                </c:pt>
                <c:pt idx="573">
                  <c:v>3.1600000000000003E-2</c:v>
                </c:pt>
                <c:pt idx="574">
                  <c:v>3.1699999999999999E-2</c:v>
                </c:pt>
                <c:pt idx="575">
                  <c:v>3.1800000000000002E-2</c:v>
                </c:pt>
                <c:pt idx="576">
                  <c:v>3.1899999999999998E-2</c:v>
                </c:pt>
                <c:pt idx="577">
                  <c:v>3.2099999999999997E-2</c:v>
                </c:pt>
                <c:pt idx="578">
                  <c:v>3.2199999999999999E-2</c:v>
                </c:pt>
                <c:pt idx="579">
                  <c:v>3.2099999999999997E-2</c:v>
                </c:pt>
                <c:pt idx="580">
                  <c:v>3.2099999999999997E-2</c:v>
                </c:pt>
                <c:pt idx="581">
                  <c:v>3.2000000000000001E-2</c:v>
                </c:pt>
                <c:pt idx="582">
                  <c:v>3.1899999999999998E-2</c:v>
                </c:pt>
                <c:pt idx="583">
                  <c:v>3.1800000000000002E-2</c:v>
                </c:pt>
                <c:pt idx="584">
                  <c:v>3.1699999999999999E-2</c:v>
                </c:pt>
                <c:pt idx="585">
                  <c:v>3.1600000000000003E-2</c:v>
                </c:pt>
                <c:pt idx="586">
                  <c:v>3.15E-2</c:v>
                </c:pt>
                <c:pt idx="587">
                  <c:v>3.1399999999999997E-2</c:v>
                </c:pt>
                <c:pt idx="588">
                  <c:v>3.1300000000000001E-2</c:v>
                </c:pt>
                <c:pt idx="589">
                  <c:v>3.1199999999999999E-2</c:v>
                </c:pt>
                <c:pt idx="590">
                  <c:v>3.1199999999999999E-2</c:v>
                </c:pt>
                <c:pt idx="591">
                  <c:v>3.1199999999999999E-2</c:v>
                </c:pt>
                <c:pt idx="592">
                  <c:v>3.1300000000000001E-2</c:v>
                </c:pt>
                <c:pt idx="593">
                  <c:v>3.1300000000000001E-2</c:v>
                </c:pt>
                <c:pt idx="594">
                  <c:v>3.1300000000000001E-2</c:v>
                </c:pt>
                <c:pt idx="595">
                  <c:v>3.1300000000000001E-2</c:v>
                </c:pt>
                <c:pt idx="596">
                  <c:v>3.1300000000000001E-2</c:v>
                </c:pt>
                <c:pt idx="597">
                  <c:v>3.1300000000000001E-2</c:v>
                </c:pt>
                <c:pt idx="598">
                  <c:v>3.1300000000000001E-2</c:v>
                </c:pt>
                <c:pt idx="599">
                  <c:v>3.1300000000000001E-2</c:v>
                </c:pt>
                <c:pt idx="600">
                  <c:v>3.1199999999999999E-2</c:v>
                </c:pt>
                <c:pt idx="601">
                  <c:v>3.1099999999999999E-2</c:v>
                </c:pt>
                <c:pt idx="602">
                  <c:v>3.1E-2</c:v>
                </c:pt>
                <c:pt idx="603">
                  <c:v>3.1E-2</c:v>
                </c:pt>
                <c:pt idx="604">
                  <c:v>3.09E-2</c:v>
                </c:pt>
                <c:pt idx="605">
                  <c:v>3.0800000000000001E-2</c:v>
                </c:pt>
                <c:pt idx="606">
                  <c:v>3.09E-2</c:v>
                </c:pt>
                <c:pt idx="607">
                  <c:v>3.0800000000000001E-2</c:v>
                </c:pt>
                <c:pt idx="608">
                  <c:v>3.0700000000000002E-2</c:v>
                </c:pt>
                <c:pt idx="609">
                  <c:v>3.0599999999999999E-2</c:v>
                </c:pt>
                <c:pt idx="610">
                  <c:v>3.0499999999999999E-2</c:v>
                </c:pt>
                <c:pt idx="611">
                  <c:v>3.0499999999999999E-2</c:v>
                </c:pt>
                <c:pt idx="612">
                  <c:v>3.04E-2</c:v>
                </c:pt>
                <c:pt idx="613">
                  <c:v>3.0300000000000001E-2</c:v>
                </c:pt>
                <c:pt idx="614">
                  <c:v>3.0200000000000001E-2</c:v>
                </c:pt>
                <c:pt idx="615">
                  <c:v>3.0099999999999998E-2</c:v>
                </c:pt>
                <c:pt idx="616">
                  <c:v>0.03</c:v>
                </c:pt>
                <c:pt idx="617">
                  <c:v>0.03</c:v>
                </c:pt>
                <c:pt idx="618">
                  <c:v>2.98E-2</c:v>
                </c:pt>
                <c:pt idx="619">
                  <c:v>2.9700000000000001E-2</c:v>
                </c:pt>
              </c:numCache>
            </c:numRef>
          </c:val>
          <c:smooth val="0"/>
          <c:extLst>
            <c:ext xmlns:c16="http://schemas.microsoft.com/office/drawing/2014/chart" uri="{C3380CC4-5D6E-409C-BE32-E72D297353CC}">
              <c16:uniqueId val="{00000005-EAB3-4EB8-AD43-B1BDCBC28A88}"/>
            </c:ext>
          </c:extLst>
        </c:ser>
        <c:ser>
          <c:idx val="3"/>
          <c:order val="3"/>
          <c:tx>
            <c:strRef>
              <c:f>'37'!$L$9</c:f>
              <c:strCache>
                <c:ptCount val="1"/>
                <c:pt idx="0">
                  <c:v>12 month</c:v>
                </c:pt>
              </c:strCache>
            </c:strRef>
          </c:tx>
          <c:spPr>
            <a:ln w="25400" cmpd="sng">
              <a:solidFill>
                <a:srgbClr val="505050"/>
              </a:solidFill>
              <a:prstDash val="solid"/>
            </a:ln>
          </c:spPr>
          <c:marker>
            <c:symbol val="none"/>
          </c:marker>
          <c:dLbls>
            <c:dLbl>
              <c:idx val="619"/>
              <c:layout>
                <c:manualLayout>
                  <c:x val="-1.4892449706467361E-16"/>
                  <c:y val="-5.86021615635446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AB3-4EB8-AD43-B1BDCBC28A8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629</c:f>
              <c:numCache>
                <c:formatCode>m/d/yyyy</c:formatCode>
                <c:ptCount val="620"/>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numCache>
            </c:numRef>
          </c:cat>
          <c:val>
            <c:numRef>
              <c:f>'37'!$L$10:$L$629</c:f>
              <c:numCache>
                <c:formatCode>0.0%</c:formatCode>
                <c:ptCount val="620"/>
                <c:pt idx="0">
                  <c:v>5.7599999999999998E-2</c:v>
                </c:pt>
                <c:pt idx="1">
                  <c:v>5.7599999999999998E-2</c:v>
                </c:pt>
                <c:pt idx="2">
                  <c:v>5.7500000000000002E-2</c:v>
                </c:pt>
                <c:pt idx="3">
                  <c:v>5.7500000000000002E-2</c:v>
                </c:pt>
                <c:pt idx="4">
                  <c:v>5.74E-2</c:v>
                </c:pt>
                <c:pt idx="5">
                  <c:v>5.7200000000000001E-2</c:v>
                </c:pt>
                <c:pt idx="6">
                  <c:v>5.7200000000000001E-2</c:v>
                </c:pt>
                <c:pt idx="7">
                  <c:v>5.7099999999999998E-2</c:v>
                </c:pt>
                <c:pt idx="8">
                  <c:v>5.7000000000000002E-2</c:v>
                </c:pt>
                <c:pt idx="9">
                  <c:v>5.7000000000000002E-2</c:v>
                </c:pt>
                <c:pt idx="10">
                  <c:v>5.7000000000000002E-2</c:v>
                </c:pt>
                <c:pt idx="11">
                  <c:v>5.6899999999999999E-2</c:v>
                </c:pt>
                <c:pt idx="12">
                  <c:v>5.6800000000000003E-2</c:v>
                </c:pt>
                <c:pt idx="13">
                  <c:v>5.6800000000000003E-2</c:v>
                </c:pt>
                <c:pt idx="14">
                  <c:v>5.67E-2</c:v>
                </c:pt>
                <c:pt idx="15">
                  <c:v>5.6599999999999998E-2</c:v>
                </c:pt>
                <c:pt idx="16">
                  <c:v>5.6399999999999999E-2</c:v>
                </c:pt>
                <c:pt idx="17">
                  <c:v>5.6000000000000001E-2</c:v>
                </c:pt>
                <c:pt idx="18">
                  <c:v>5.5899999999999998E-2</c:v>
                </c:pt>
                <c:pt idx="19">
                  <c:v>5.57E-2</c:v>
                </c:pt>
                <c:pt idx="20">
                  <c:v>5.5500000000000001E-2</c:v>
                </c:pt>
                <c:pt idx="21">
                  <c:v>5.5500000000000001E-2</c:v>
                </c:pt>
                <c:pt idx="22">
                  <c:v>5.5399999999999998E-2</c:v>
                </c:pt>
                <c:pt idx="23">
                  <c:v>5.5199999999999999E-2</c:v>
                </c:pt>
                <c:pt idx="24">
                  <c:v>5.5100000000000003E-2</c:v>
                </c:pt>
                <c:pt idx="25">
                  <c:v>5.5E-2</c:v>
                </c:pt>
                <c:pt idx="26">
                  <c:v>5.5100000000000003E-2</c:v>
                </c:pt>
                <c:pt idx="27">
                  <c:v>5.4800000000000001E-2</c:v>
                </c:pt>
                <c:pt idx="28">
                  <c:v>5.4800000000000001E-2</c:v>
                </c:pt>
                <c:pt idx="29">
                  <c:v>5.4699999999999999E-2</c:v>
                </c:pt>
                <c:pt idx="30">
                  <c:v>5.4399999999999997E-2</c:v>
                </c:pt>
                <c:pt idx="31">
                  <c:v>5.4300000000000001E-2</c:v>
                </c:pt>
                <c:pt idx="32">
                  <c:v>5.4199999999999998E-2</c:v>
                </c:pt>
                <c:pt idx="33">
                  <c:v>5.4100000000000002E-2</c:v>
                </c:pt>
                <c:pt idx="34">
                  <c:v>5.3800000000000001E-2</c:v>
                </c:pt>
                <c:pt idx="35">
                  <c:v>5.3999999999999999E-2</c:v>
                </c:pt>
                <c:pt idx="36">
                  <c:v>5.4100000000000002E-2</c:v>
                </c:pt>
                <c:pt idx="37">
                  <c:v>5.4100000000000002E-2</c:v>
                </c:pt>
                <c:pt idx="38">
                  <c:v>5.3999999999999999E-2</c:v>
                </c:pt>
                <c:pt idx="39">
                  <c:v>5.3999999999999999E-2</c:v>
                </c:pt>
                <c:pt idx="40">
                  <c:v>5.4199999999999998E-2</c:v>
                </c:pt>
                <c:pt idx="41">
                  <c:v>5.4100000000000002E-2</c:v>
                </c:pt>
                <c:pt idx="42">
                  <c:v>5.3800000000000001E-2</c:v>
                </c:pt>
                <c:pt idx="43">
                  <c:v>5.3600000000000002E-2</c:v>
                </c:pt>
                <c:pt idx="44">
                  <c:v>5.3400000000000003E-2</c:v>
                </c:pt>
                <c:pt idx="45">
                  <c:v>5.3400000000000003E-2</c:v>
                </c:pt>
                <c:pt idx="46">
                  <c:v>5.3199999999999997E-2</c:v>
                </c:pt>
                <c:pt idx="47">
                  <c:v>5.3100000000000001E-2</c:v>
                </c:pt>
                <c:pt idx="48">
                  <c:v>5.2999999999999999E-2</c:v>
                </c:pt>
                <c:pt idx="49">
                  <c:v>5.28E-2</c:v>
                </c:pt>
                <c:pt idx="50">
                  <c:v>5.2699999999999997E-2</c:v>
                </c:pt>
                <c:pt idx="51">
                  <c:v>5.2499999999999998E-2</c:v>
                </c:pt>
                <c:pt idx="52">
                  <c:v>5.2400000000000002E-2</c:v>
                </c:pt>
                <c:pt idx="53">
                  <c:v>5.2200000000000003E-2</c:v>
                </c:pt>
                <c:pt idx="54">
                  <c:v>5.1999999999999998E-2</c:v>
                </c:pt>
                <c:pt idx="55">
                  <c:v>5.1799999999999999E-2</c:v>
                </c:pt>
                <c:pt idx="56">
                  <c:v>5.1400000000000001E-2</c:v>
                </c:pt>
                <c:pt idx="57">
                  <c:v>5.0999999999999997E-2</c:v>
                </c:pt>
                <c:pt idx="58">
                  <c:v>5.0700000000000002E-2</c:v>
                </c:pt>
                <c:pt idx="59">
                  <c:v>5.0500000000000003E-2</c:v>
                </c:pt>
                <c:pt idx="60">
                  <c:v>5.0299999999999997E-2</c:v>
                </c:pt>
                <c:pt idx="61">
                  <c:v>4.9700000000000001E-2</c:v>
                </c:pt>
                <c:pt idx="62">
                  <c:v>4.9599999999999998E-2</c:v>
                </c:pt>
                <c:pt idx="63">
                  <c:v>4.9500000000000002E-2</c:v>
                </c:pt>
                <c:pt idx="64">
                  <c:v>4.9399999999999999E-2</c:v>
                </c:pt>
                <c:pt idx="65">
                  <c:v>4.9500000000000002E-2</c:v>
                </c:pt>
                <c:pt idx="66">
                  <c:v>4.9299999999999997E-2</c:v>
                </c:pt>
                <c:pt idx="67">
                  <c:v>4.9299999999999997E-2</c:v>
                </c:pt>
                <c:pt idx="68">
                  <c:v>4.9200000000000001E-2</c:v>
                </c:pt>
                <c:pt idx="69">
                  <c:v>4.9099999999999998E-2</c:v>
                </c:pt>
                <c:pt idx="70">
                  <c:v>4.9000000000000002E-2</c:v>
                </c:pt>
                <c:pt idx="71">
                  <c:v>4.9000000000000002E-2</c:v>
                </c:pt>
                <c:pt idx="72">
                  <c:v>4.9000000000000002E-2</c:v>
                </c:pt>
                <c:pt idx="73">
                  <c:v>4.9000000000000002E-2</c:v>
                </c:pt>
                <c:pt idx="74">
                  <c:v>4.9099999999999998E-2</c:v>
                </c:pt>
                <c:pt idx="75">
                  <c:v>4.9099999999999998E-2</c:v>
                </c:pt>
                <c:pt idx="76">
                  <c:v>4.9099999999999998E-2</c:v>
                </c:pt>
                <c:pt idx="77">
                  <c:v>4.9000000000000002E-2</c:v>
                </c:pt>
                <c:pt idx="78">
                  <c:v>4.8899999999999999E-2</c:v>
                </c:pt>
                <c:pt idx="79">
                  <c:v>4.8899999999999999E-2</c:v>
                </c:pt>
                <c:pt idx="80">
                  <c:v>4.8800000000000003E-2</c:v>
                </c:pt>
                <c:pt idx="81">
                  <c:v>4.8599999999999997E-2</c:v>
                </c:pt>
                <c:pt idx="82">
                  <c:v>4.8500000000000001E-2</c:v>
                </c:pt>
                <c:pt idx="83">
                  <c:v>4.8399999999999999E-2</c:v>
                </c:pt>
                <c:pt idx="84">
                  <c:v>4.82E-2</c:v>
                </c:pt>
                <c:pt idx="85">
                  <c:v>4.8000000000000001E-2</c:v>
                </c:pt>
                <c:pt idx="86">
                  <c:v>4.7699999999999999E-2</c:v>
                </c:pt>
                <c:pt idx="87">
                  <c:v>4.7600000000000003E-2</c:v>
                </c:pt>
                <c:pt idx="88">
                  <c:v>4.7300000000000002E-2</c:v>
                </c:pt>
                <c:pt idx="89">
                  <c:v>4.7100000000000003E-2</c:v>
                </c:pt>
                <c:pt idx="90">
                  <c:v>4.6800000000000001E-2</c:v>
                </c:pt>
                <c:pt idx="91">
                  <c:v>4.6699999999999998E-2</c:v>
                </c:pt>
                <c:pt idx="92">
                  <c:v>4.65E-2</c:v>
                </c:pt>
                <c:pt idx="93">
                  <c:v>4.6100000000000002E-2</c:v>
                </c:pt>
                <c:pt idx="94">
                  <c:v>4.6100000000000002E-2</c:v>
                </c:pt>
                <c:pt idx="95">
                  <c:v>4.5900000000000003E-2</c:v>
                </c:pt>
                <c:pt idx="96">
                  <c:v>4.5600000000000002E-2</c:v>
                </c:pt>
                <c:pt idx="97">
                  <c:v>4.5499999999999999E-2</c:v>
                </c:pt>
                <c:pt idx="98">
                  <c:v>4.5199999999999997E-2</c:v>
                </c:pt>
                <c:pt idx="99">
                  <c:v>4.5100000000000001E-2</c:v>
                </c:pt>
                <c:pt idx="100">
                  <c:v>4.4900000000000002E-2</c:v>
                </c:pt>
                <c:pt idx="101">
                  <c:v>4.4699999999999997E-2</c:v>
                </c:pt>
                <c:pt idx="102">
                  <c:v>4.4600000000000001E-2</c:v>
                </c:pt>
                <c:pt idx="103">
                  <c:v>4.4400000000000002E-2</c:v>
                </c:pt>
                <c:pt idx="104">
                  <c:v>4.4299999999999999E-2</c:v>
                </c:pt>
                <c:pt idx="105">
                  <c:v>4.4200000000000003E-2</c:v>
                </c:pt>
                <c:pt idx="106">
                  <c:v>4.4200000000000003E-2</c:v>
                </c:pt>
                <c:pt idx="107">
                  <c:v>4.4299999999999999E-2</c:v>
                </c:pt>
                <c:pt idx="108">
                  <c:v>4.41E-2</c:v>
                </c:pt>
                <c:pt idx="109">
                  <c:v>4.41E-2</c:v>
                </c:pt>
                <c:pt idx="110">
                  <c:v>4.4200000000000003E-2</c:v>
                </c:pt>
                <c:pt idx="111">
                  <c:v>4.4200000000000003E-2</c:v>
                </c:pt>
                <c:pt idx="112">
                  <c:v>4.4200000000000003E-2</c:v>
                </c:pt>
                <c:pt idx="113">
                  <c:v>4.41E-2</c:v>
                </c:pt>
                <c:pt idx="114">
                  <c:v>4.41E-2</c:v>
                </c:pt>
                <c:pt idx="115">
                  <c:v>4.3799999999999999E-2</c:v>
                </c:pt>
                <c:pt idx="116">
                  <c:v>4.3700000000000003E-2</c:v>
                </c:pt>
                <c:pt idx="117">
                  <c:v>4.3700000000000003E-2</c:v>
                </c:pt>
                <c:pt idx="118">
                  <c:v>4.36E-2</c:v>
                </c:pt>
                <c:pt idx="119">
                  <c:v>4.3499999999999997E-2</c:v>
                </c:pt>
                <c:pt idx="120">
                  <c:v>4.36E-2</c:v>
                </c:pt>
                <c:pt idx="121">
                  <c:v>4.3499999999999997E-2</c:v>
                </c:pt>
                <c:pt idx="122">
                  <c:v>4.3400000000000001E-2</c:v>
                </c:pt>
                <c:pt idx="123">
                  <c:v>4.3400000000000001E-2</c:v>
                </c:pt>
                <c:pt idx="124">
                  <c:v>4.3200000000000002E-2</c:v>
                </c:pt>
                <c:pt idx="125">
                  <c:v>4.3099999999999999E-2</c:v>
                </c:pt>
                <c:pt idx="126">
                  <c:v>4.2900000000000001E-2</c:v>
                </c:pt>
                <c:pt idx="127">
                  <c:v>4.2799999999999998E-2</c:v>
                </c:pt>
                <c:pt idx="128">
                  <c:v>4.2500000000000003E-2</c:v>
                </c:pt>
                <c:pt idx="129">
                  <c:v>4.2500000000000003E-2</c:v>
                </c:pt>
                <c:pt idx="130">
                  <c:v>4.2299999999999997E-2</c:v>
                </c:pt>
                <c:pt idx="131">
                  <c:v>4.2000000000000003E-2</c:v>
                </c:pt>
                <c:pt idx="132">
                  <c:v>4.19E-2</c:v>
                </c:pt>
                <c:pt idx="133">
                  <c:v>4.1700000000000001E-2</c:v>
                </c:pt>
                <c:pt idx="134">
                  <c:v>4.1700000000000001E-2</c:v>
                </c:pt>
                <c:pt idx="135">
                  <c:v>4.1500000000000002E-2</c:v>
                </c:pt>
                <c:pt idx="136">
                  <c:v>4.1300000000000003E-2</c:v>
                </c:pt>
                <c:pt idx="137">
                  <c:v>4.1099999999999998E-2</c:v>
                </c:pt>
                <c:pt idx="138">
                  <c:v>4.0899999999999999E-2</c:v>
                </c:pt>
                <c:pt idx="139">
                  <c:v>4.0599999999999997E-2</c:v>
                </c:pt>
                <c:pt idx="140">
                  <c:v>4.0399999999999998E-2</c:v>
                </c:pt>
                <c:pt idx="141">
                  <c:v>4.02E-2</c:v>
                </c:pt>
                <c:pt idx="142">
                  <c:v>3.9899999999999998E-2</c:v>
                </c:pt>
                <c:pt idx="143">
                  <c:v>3.9800000000000002E-2</c:v>
                </c:pt>
                <c:pt idx="144">
                  <c:v>3.9600000000000003E-2</c:v>
                </c:pt>
                <c:pt idx="145">
                  <c:v>3.9600000000000003E-2</c:v>
                </c:pt>
                <c:pt idx="146">
                  <c:v>3.9600000000000003E-2</c:v>
                </c:pt>
                <c:pt idx="147">
                  <c:v>3.95E-2</c:v>
                </c:pt>
                <c:pt idx="148">
                  <c:v>3.9300000000000002E-2</c:v>
                </c:pt>
                <c:pt idx="149">
                  <c:v>3.9199999999999999E-2</c:v>
                </c:pt>
                <c:pt idx="150">
                  <c:v>3.9E-2</c:v>
                </c:pt>
                <c:pt idx="151">
                  <c:v>3.8800000000000001E-2</c:v>
                </c:pt>
                <c:pt idx="152">
                  <c:v>3.8699999999999998E-2</c:v>
                </c:pt>
                <c:pt idx="153">
                  <c:v>3.8600000000000002E-2</c:v>
                </c:pt>
                <c:pt idx="154">
                  <c:v>3.8399999999999997E-2</c:v>
                </c:pt>
                <c:pt idx="155">
                  <c:v>3.8300000000000001E-2</c:v>
                </c:pt>
                <c:pt idx="156">
                  <c:v>3.8199999999999998E-2</c:v>
                </c:pt>
                <c:pt idx="157">
                  <c:v>3.8100000000000002E-2</c:v>
                </c:pt>
                <c:pt idx="158">
                  <c:v>3.8100000000000002E-2</c:v>
                </c:pt>
                <c:pt idx="159">
                  <c:v>3.7999999999999999E-2</c:v>
                </c:pt>
                <c:pt idx="160">
                  <c:v>3.7999999999999999E-2</c:v>
                </c:pt>
                <c:pt idx="161">
                  <c:v>3.7999999999999999E-2</c:v>
                </c:pt>
                <c:pt idx="162">
                  <c:v>3.7999999999999999E-2</c:v>
                </c:pt>
                <c:pt idx="163">
                  <c:v>3.7999999999999999E-2</c:v>
                </c:pt>
                <c:pt idx="164">
                  <c:v>3.8100000000000002E-2</c:v>
                </c:pt>
                <c:pt idx="165">
                  <c:v>3.8199999999999998E-2</c:v>
                </c:pt>
                <c:pt idx="166">
                  <c:v>3.8100000000000002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00000000000003E-2</c:v>
                </c:pt>
                <c:pt idx="187">
                  <c:v>3.7900000000000003E-2</c:v>
                </c:pt>
                <c:pt idx="188">
                  <c:v>3.7900000000000003E-2</c:v>
                </c:pt>
                <c:pt idx="189">
                  <c:v>3.7900000000000003E-2</c:v>
                </c:pt>
                <c:pt idx="190">
                  <c:v>3.7900000000000003E-2</c:v>
                </c:pt>
                <c:pt idx="191">
                  <c:v>3.7900000000000003E-2</c:v>
                </c:pt>
                <c:pt idx="192">
                  <c:v>3.7999999999999999E-2</c:v>
                </c:pt>
                <c:pt idx="193">
                  <c:v>3.7900000000000003E-2</c:v>
                </c:pt>
                <c:pt idx="194">
                  <c:v>3.7900000000000003E-2</c:v>
                </c:pt>
                <c:pt idx="195">
                  <c:v>3.7900000000000003E-2</c:v>
                </c:pt>
                <c:pt idx="196">
                  <c:v>3.7900000000000003E-2</c:v>
                </c:pt>
                <c:pt idx="197">
                  <c:v>3.78E-2</c:v>
                </c:pt>
                <c:pt idx="198">
                  <c:v>3.78E-2</c:v>
                </c:pt>
                <c:pt idx="199">
                  <c:v>3.78E-2</c:v>
                </c:pt>
                <c:pt idx="200">
                  <c:v>3.78E-2</c:v>
                </c:pt>
                <c:pt idx="201">
                  <c:v>3.7699999999999997E-2</c:v>
                </c:pt>
                <c:pt idx="202">
                  <c:v>3.78E-2</c:v>
                </c:pt>
                <c:pt idx="203">
                  <c:v>3.78E-2</c:v>
                </c:pt>
                <c:pt idx="204">
                  <c:v>3.78E-2</c:v>
                </c:pt>
                <c:pt idx="205">
                  <c:v>3.7699999999999997E-2</c:v>
                </c:pt>
                <c:pt idx="206">
                  <c:v>3.7600000000000001E-2</c:v>
                </c:pt>
                <c:pt idx="207">
                  <c:v>3.7499999999999999E-2</c:v>
                </c:pt>
                <c:pt idx="208">
                  <c:v>3.7499999999999999E-2</c:v>
                </c:pt>
                <c:pt idx="209">
                  <c:v>3.7499999999999999E-2</c:v>
                </c:pt>
                <c:pt idx="210">
                  <c:v>3.7499999999999999E-2</c:v>
                </c:pt>
                <c:pt idx="211">
                  <c:v>3.7400000000000003E-2</c:v>
                </c:pt>
                <c:pt idx="212">
                  <c:v>3.7400000000000003E-2</c:v>
                </c:pt>
                <c:pt idx="213">
                  <c:v>3.73E-2</c:v>
                </c:pt>
                <c:pt idx="214">
                  <c:v>3.73E-2</c:v>
                </c:pt>
                <c:pt idx="215">
                  <c:v>3.7199999999999997E-2</c:v>
                </c:pt>
                <c:pt idx="216">
                  <c:v>3.7199999999999997E-2</c:v>
                </c:pt>
                <c:pt idx="217">
                  <c:v>3.7199999999999997E-2</c:v>
                </c:pt>
                <c:pt idx="218">
                  <c:v>3.7199999999999997E-2</c:v>
                </c:pt>
                <c:pt idx="219">
                  <c:v>3.7199999999999997E-2</c:v>
                </c:pt>
                <c:pt idx="220">
                  <c:v>3.7199999999999997E-2</c:v>
                </c:pt>
                <c:pt idx="221">
                  <c:v>3.73E-2</c:v>
                </c:pt>
                <c:pt idx="222">
                  <c:v>3.73E-2</c:v>
                </c:pt>
                <c:pt idx="223">
                  <c:v>3.73E-2</c:v>
                </c:pt>
                <c:pt idx="224">
                  <c:v>3.7199999999999997E-2</c:v>
                </c:pt>
                <c:pt idx="225">
                  <c:v>3.7199999999999997E-2</c:v>
                </c:pt>
                <c:pt idx="226">
                  <c:v>3.7199999999999997E-2</c:v>
                </c:pt>
                <c:pt idx="227">
                  <c:v>3.7199999999999997E-2</c:v>
                </c:pt>
                <c:pt idx="228">
                  <c:v>3.7199999999999997E-2</c:v>
                </c:pt>
                <c:pt idx="229">
                  <c:v>3.7199999999999997E-2</c:v>
                </c:pt>
                <c:pt idx="230">
                  <c:v>3.7199999999999997E-2</c:v>
                </c:pt>
                <c:pt idx="231">
                  <c:v>3.7199999999999997E-2</c:v>
                </c:pt>
                <c:pt idx="232">
                  <c:v>3.7199999999999997E-2</c:v>
                </c:pt>
                <c:pt idx="233">
                  <c:v>3.7199999999999997E-2</c:v>
                </c:pt>
                <c:pt idx="234">
                  <c:v>3.73E-2</c:v>
                </c:pt>
                <c:pt idx="235">
                  <c:v>3.73E-2</c:v>
                </c:pt>
                <c:pt idx="236">
                  <c:v>3.73E-2</c:v>
                </c:pt>
                <c:pt idx="237">
                  <c:v>3.73E-2</c:v>
                </c:pt>
                <c:pt idx="238">
                  <c:v>3.73E-2</c:v>
                </c:pt>
                <c:pt idx="239">
                  <c:v>3.73E-2</c:v>
                </c:pt>
                <c:pt idx="240">
                  <c:v>3.73E-2</c:v>
                </c:pt>
                <c:pt idx="241">
                  <c:v>3.73E-2</c:v>
                </c:pt>
                <c:pt idx="242">
                  <c:v>3.7199999999999997E-2</c:v>
                </c:pt>
                <c:pt idx="243">
                  <c:v>3.7199999999999997E-2</c:v>
                </c:pt>
                <c:pt idx="244">
                  <c:v>3.7199999999999997E-2</c:v>
                </c:pt>
                <c:pt idx="245">
                  <c:v>3.7199999999999997E-2</c:v>
                </c:pt>
                <c:pt idx="246">
                  <c:v>3.7199999999999997E-2</c:v>
                </c:pt>
                <c:pt idx="247">
                  <c:v>3.7100000000000001E-2</c:v>
                </c:pt>
                <c:pt idx="248">
                  <c:v>3.7199999999999997E-2</c:v>
                </c:pt>
                <c:pt idx="249">
                  <c:v>3.7199999999999997E-2</c:v>
                </c:pt>
                <c:pt idx="250">
                  <c:v>3.7100000000000001E-2</c:v>
                </c:pt>
                <c:pt idx="251">
                  <c:v>3.7100000000000001E-2</c:v>
                </c:pt>
                <c:pt idx="252">
                  <c:v>3.7100000000000001E-2</c:v>
                </c:pt>
                <c:pt idx="253">
                  <c:v>3.7100000000000001E-2</c:v>
                </c:pt>
                <c:pt idx="254">
                  <c:v>3.7100000000000001E-2</c:v>
                </c:pt>
                <c:pt idx="255">
                  <c:v>3.6999999999999998E-2</c:v>
                </c:pt>
                <c:pt idx="256">
                  <c:v>3.6900000000000002E-2</c:v>
                </c:pt>
                <c:pt idx="257">
                  <c:v>3.6900000000000002E-2</c:v>
                </c:pt>
                <c:pt idx="258">
                  <c:v>3.6900000000000002E-2</c:v>
                </c:pt>
                <c:pt idx="259">
                  <c:v>3.6900000000000002E-2</c:v>
                </c:pt>
                <c:pt idx="260">
                  <c:v>3.6900000000000002E-2</c:v>
                </c:pt>
                <c:pt idx="261">
                  <c:v>3.6900000000000002E-2</c:v>
                </c:pt>
                <c:pt idx="262">
                  <c:v>3.6999999999999998E-2</c:v>
                </c:pt>
                <c:pt idx="263">
                  <c:v>3.6900000000000002E-2</c:v>
                </c:pt>
                <c:pt idx="264">
                  <c:v>3.6900000000000002E-2</c:v>
                </c:pt>
                <c:pt idx="265">
                  <c:v>3.6900000000000002E-2</c:v>
                </c:pt>
                <c:pt idx="266">
                  <c:v>3.6799999999999999E-2</c:v>
                </c:pt>
                <c:pt idx="267">
                  <c:v>3.6799999999999999E-2</c:v>
                </c:pt>
                <c:pt idx="268">
                  <c:v>3.6700000000000003E-2</c:v>
                </c:pt>
                <c:pt idx="269">
                  <c:v>3.6700000000000003E-2</c:v>
                </c:pt>
                <c:pt idx="270">
                  <c:v>3.6700000000000003E-2</c:v>
                </c:pt>
                <c:pt idx="271">
                  <c:v>3.6700000000000003E-2</c:v>
                </c:pt>
                <c:pt idx="272">
                  <c:v>3.6600000000000001E-2</c:v>
                </c:pt>
                <c:pt idx="273">
                  <c:v>3.6600000000000001E-2</c:v>
                </c:pt>
                <c:pt idx="274">
                  <c:v>3.6600000000000001E-2</c:v>
                </c:pt>
                <c:pt idx="275">
                  <c:v>3.6600000000000001E-2</c:v>
                </c:pt>
                <c:pt idx="276">
                  <c:v>3.6499999999999998E-2</c:v>
                </c:pt>
                <c:pt idx="277">
                  <c:v>3.6499999999999998E-2</c:v>
                </c:pt>
                <c:pt idx="278">
                  <c:v>3.6600000000000001E-2</c:v>
                </c:pt>
                <c:pt idx="279">
                  <c:v>3.6499999999999998E-2</c:v>
                </c:pt>
                <c:pt idx="280">
                  <c:v>3.6499999999999998E-2</c:v>
                </c:pt>
                <c:pt idx="281">
                  <c:v>3.6499999999999998E-2</c:v>
                </c:pt>
                <c:pt idx="282">
                  <c:v>3.6499999999999998E-2</c:v>
                </c:pt>
                <c:pt idx="283">
                  <c:v>3.6400000000000002E-2</c:v>
                </c:pt>
                <c:pt idx="284">
                  <c:v>3.6400000000000002E-2</c:v>
                </c:pt>
                <c:pt idx="285">
                  <c:v>3.6299999999999999E-2</c:v>
                </c:pt>
                <c:pt idx="286">
                  <c:v>3.6299999999999999E-2</c:v>
                </c:pt>
                <c:pt idx="287">
                  <c:v>3.6299999999999999E-2</c:v>
                </c:pt>
                <c:pt idx="288">
                  <c:v>3.6200000000000003E-2</c:v>
                </c:pt>
                <c:pt idx="289">
                  <c:v>3.6200000000000003E-2</c:v>
                </c:pt>
                <c:pt idx="290">
                  <c:v>3.6200000000000003E-2</c:v>
                </c:pt>
                <c:pt idx="291">
                  <c:v>3.61E-2</c:v>
                </c:pt>
                <c:pt idx="292">
                  <c:v>3.5999999999999997E-2</c:v>
                </c:pt>
                <c:pt idx="293">
                  <c:v>3.5999999999999997E-2</c:v>
                </c:pt>
                <c:pt idx="294">
                  <c:v>3.5900000000000001E-2</c:v>
                </c:pt>
                <c:pt idx="295">
                  <c:v>3.5900000000000001E-2</c:v>
                </c:pt>
                <c:pt idx="296">
                  <c:v>3.5900000000000001E-2</c:v>
                </c:pt>
                <c:pt idx="297">
                  <c:v>3.5799999999999998E-2</c:v>
                </c:pt>
                <c:pt idx="298">
                  <c:v>3.5799999999999998E-2</c:v>
                </c:pt>
                <c:pt idx="299">
                  <c:v>3.5700000000000003E-2</c:v>
                </c:pt>
                <c:pt idx="300">
                  <c:v>3.56E-2</c:v>
                </c:pt>
                <c:pt idx="301">
                  <c:v>3.5499999999999997E-2</c:v>
                </c:pt>
                <c:pt idx="302">
                  <c:v>3.56E-2</c:v>
                </c:pt>
                <c:pt idx="303">
                  <c:v>3.5499999999999997E-2</c:v>
                </c:pt>
                <c:pt idx="304">
                  <c:v>3.5499999999999997E-2</c:v>
                </c:pt>
                <c:pt idx="305">
                  <c:v>3.5499999999999997E-2</c:v>
                </c:pt>
                <c:pt idx="306">
                  <c:v>3.5400000000000001E-2</c:v>
                </c:pt>
                <c:pt idx="307">
                  <c:v>3.5400000000000001E-2</c:v>
                </c:pt>
                <c:pt idx="308">
                  <c:v>3.5400000000000001E-2</c:v>
                </c:pt>
                <c:pt idx="309">
                  <c:v>3.5200000000000002E-2</c:v>
                </c:pt>
                <c:pt idx="310">
                  <c:v>3.5099999999999999E-2</c:v>
                </c:pt>
                <c:pt idx="311">
                  <c:v>3.5099999999999999E-2</c:v>
                </c:pt>
                <c:pt idx="312">
                  <c:v>3.5099999999999999E-2</c:v>
                </c:pt>
                <c:pt idx="313">
                  <c:v>3.5099999999999999E-2</c:v>
                </c:pt>
                <c:pt idx="314">
                  <c:v>3.5099999999999999E-2</c:v>
                </c:pt>
                <c:pt idx="315">
                  <c:v>3.5000000000000003E-2</c:v>
                </c:pt>
                <c:pt idx="316">
                  <c:v>3.5000000000000003E-2</c:v>
                </c:pt>
                <c:pt idx="317">
                  <c:v>3.5099999999999999E-2</c:v>
                </c:pt>
                <c:pt idx="318">
                  <c:v>3.5099999999999999E-2</c:v>
                </c:pt>
                <c:pt idx="319">
                  <c:v>3.5099999999999999E-2</c:v>
                </c:pt>
                <c:pt idx="320">
                  <c:v>3.5000000000000003E-2</c:v>
                </c:pt>
                <c:pt idx="321">
                  <c:v>3.5000000000000003E-2</c:v>
                </c:pt>
                <c:pt idx="322">
                  <c:v>3.5000000000000003E-2</c:v>
                </c:pt>
                <c:pt idx="323">
                  <c:v>3.5000000000000003E-2</c:v>
                </c:pt>
                <c:pt idx="324">
                  <c:v>3.49E-2</c:v>
                </c:pt>
                <c:pt idx="325">
                  <c:v>3.4799999999999998E-2</c:v>
                </c:pt>
                <c:pt idx="326">
                  <c:v>3.4799999999999998E-2</c:v>
                </c:pt>
                <c:pt idx="327">
                  <c:v>3.4799999999999998E-2</c:v>
                </c:pt>
                <c:pt idx="328">
                  <c:v>3.4799999999999998E-2</c:v>
                </c:pt>
                <c:pt idx="329">
                  <c:v>3.4799999999999998E-2</c:v>
                </c:pt>
                <c:pt idx="330">
                  <c:v>3.4799999999999998E-2</c:v>
                </c:pt>
                <c:pt idx="331">
                  <c:v>3.49E-2</c:v>
                </c:pt>
                <c:pt idx="332">
                  <c:v>3.49E-2</c:v>
                </c:pt>
                <c:pt idx="333">
                  <c:v>3.49E-2</c:v>
                </c:pt>
                <c:pt idx="334">
                  <c:v>3.5000000000000003E-2</c:v>
                </c:pt>
                <c:pt idx="335">
                  <c:v>3.5000000000000003E-2</c:v>
                </c:pt>
                <c:pt idx="336">
                  <c:v>3.5099999999999999E-2</c:v>
                </c:pt>
                <c:pt idx="337">
                  <c:v>3.5000000000000003E-2</c:v>
                </c:pt>
                <c:pt idx="338">
                  <c:v>3.49E-2</c:v>
                </c:pt>
                <c:pt idx="339">
                  <c:v>3.49E-2</c:v>
                </c:pt>
                <c:pt idx="340">
                  <c:v>3.49E-2</c:v>
                </c:pt>
                <c:pt idx="341">
                  <c:v>3.49E-2</c:v>
                </c:pt>
                <c:pt idx="342">
                  <c:v>3.4799999999999998E-2</c:v>
                </c:pt>
                <c:pt idx="343">
                  <c:v>3.4799999999999998E-2</c:v>
                </c:pt>
                <c:pt idx="344">
                  <c:v>3.4700000000000002E-2</c:v>
                </c:pt>
                <c:pt idx="345">
                  <c:v>3.4700000000000002E-2</c:v>
                </c:pt>
                <c:pt idx="346">
                  <c:v>3.4700000000000002E-2</c:v>
                </c:pt>
                <c:pt idx="347">
                  <c:v>3.4700000000000002E-2</c:v>
                </c:pt>
                <c:pt idx="348">
                  <c:v>3.4700000000000002E-2</c:v>
                </c:pt>
                <c:pt idx="349">
                  <c:v>3.4599999999999999E-2</c:v>
                </c:pt>
                <c:pt idx="350">
                  <c:v>3.4700000000000002E-2</c:v>
                </c:pt>
                <c:pt idx="351">
                  <c:v>3.4599999999999999E-2</c:v>
                </c:pt>
                <c:pt idx="352">
                  <c:v>3.4500000000000003E-2</c:v>
                </c:pt>
                <c:pt idx="353">
                  <c:v>3.44E-2</c:v>
                </c:pt>
                <c:pt idx="354">
                  <c:v>3.44E-2</c:v>
                </c:pt>
                <c:pt idx="355">
                  <c:v>3.4299999999999997E-2</c:v>
                </c:pt>
                <c:pt idx="356">
                  <c:v>3.4099999999999998E-2</c:v>
                </c:pt>
                <c:pt idx="357">
                  <c:v>3.4000000000000002E-2</c:v>
                </c:pt>
                <c:pt idx="358">
                  <c:v>3.4000000000000002E-2</c:v>
                </c:pt>
                <c:pt idx="359">
                  <c:v>3.39E-2</c:v>
                </c:pt>
                <c:pt idx="360">
                  <c:v>3.3799999999999997E-2</c:v>
                </c:pt>
                <c:pt idx="361">
                  <c:v>3.3799999999999997E-2</c:v>
                </c:pt>
                <c:pt idx="362">
                  <c:v>3.3799999999999997E-2</c:v>
                </c:pt>
                <c:pt idx="363">
                  <c:v>3.3700000000000001E-2</c:v>
                </c:pt>
                <c:pt idx="364">
                  <c:v>3.3700000000000001E-2</c:v>
                </c:pt>
                <c:pt idx="365">
                  <c:v>3.3599999999999998E-2</c:v>
                </c:pt>
                <c:pt idx="366">
                  <c:v>3.3599999999999998E-2</c:v>
                </c:pt>
                <c:pt idx="367">
                  <c:v>3.3500000000000002E-2</c:v>
                </c:pt>
                <c:pt idx="368">
                  <c:v>3.3500000000000002E-2</c:v>
                </c:pt>
                <c:pt idx="369">
                  <c:v>3.3399999999999999E-2</c:v>
                </c:pt>
                <c:pt idx="370">
                  <c:v>3.3399999999999999E-2</c:v>
                </c:pt>
                <c:pt idx="371">
                  <c:v>3.3300000000000003E-2</c:v>
                </c:pt>
                <c:pt idx="372">
                  <c:v>3.3300000000000003E-2</c:v>
                </c:pt>
                <c:pt idx="373">
                  <c:v>3.3300000000000003E-2</c:v>
                </c:pt>
                <c:pt idx="374">
                  <c:v>3.3300000000000003E-2</c:v>
                </c:pt>
                <c:pt idx="375">
                  <c:v>3.3300000000000003E-2</c:v>
                </c:pt>
                <c:pt idx="376">
                  <c:v>3.3300000000000003E-2</c:v>
                </c:pt>
                <c:pt idx="377">
                  <c:v>3.3300000000000003E-2</c:v>
                </c:pt>
                <c:pt idx="378">
                  <c:v>3.3300000000000003E-2</c:v>
                </c:pt>
                <c:pt idx="379">
                  <c:v>3.3300000000000003E-2</c:v>
                </c:pt>
                <c:pt idx="380">
                  <c:v>3.3399999999999999E-2</c:v>
                </c:pt>
                <c:pt idx="381">
                  <c:v>3.3399999999999999E-2</c:v>
                </c:pt>
                <c:pt idx="382">
                  <c:v>3.3399999999999999E-2</c:v>
                </c:pt>
                <c:pt idx="383">
                  <c:v>3.3399999999999999E-2</c:v>
                </c:pt>
                <c:pt idx="384">
                  <c:v>3.3399999999999999E-2</c:v>
                </c:pt>
                <c:pt idx="385">
                  <c:v>3.3399999999999999E-2</c:v>
                </c:pt>
                <c:pt idx="386">
                  <c:v>3.3399999999999999E-2</c:v>
                </c:pt>
                <c:pt idx="387">
                  <c:v>3.3399999999999999E-2</c:v>
                </c:pt>
                <c:pt idx="388">
                  <c:v>3.3399999999999999E-2</c:v>
                </c:pt>
                <c:pt idx="389">
                  <c:v>3.3399999999999999E-2</c:v>
                </c:pt>
                <c:pt idx="390">
                  <c:v>3.3399999999999999E-2</c:v>
                </c:pt>
                <c:pt idx="391">
                  <c:v>3.3399999999999999E-2</c:v>
                </c:pt>
                <c:pt idx="392">
                  <c:v>3.3399999999999999E-2</c:v>
                </c:pt>
                <c:pt idx="393">
                  <c:v>3.3399999999999999E-2</c:v>
                </c:pt>
                <c:pt idx="394">
                  <c:v>3.3399999999999999E-2</c:v>
                </c:pt>
                <c:pt idx="395">
                  <c:v>3.3399999999999999E-2</c:v>
                </c:pt>
                <c:pt idx="396">
                  <c:v>3.3500000000000002E-2</c:v>
                </c:pt>
                <c:pt idx="397">
                  <c:v>3.3500000000000002E-2</c:v>
                </c:pt>
                <c:pt idx="398">
                  <c:v>3.3500000000000002E-2</c:v>
                </c:pt>
                <c:pt idx="399">
                  <c:v>3.3500000000000002E-2</c:v>
                </c:pt>
                <c:pt idx="400">
                  <c:v>3.3500000000000002E-2</c:v>
                </c:pt>
                <c:pt idx="401">
                  <c:v>3.3399999999999999E-2</c:v>
                </c:pt>
                <c:pt idx="402">
                  <c:v>3.3500000000000002E-2</c:v>
                </c:pt>
                <c:pt idx="403">
                  <c:v>3.3500000000000002E-2</c:v>
                </c:pt>
                <c:pt idx="404">
                  <c:v>3.3500000000000002E-2</c:v>
                </c:pt>
                <c:pt idx="405">
                  <c:v>3.3500000000000002E-2</c:v>
                </c:pt>
                <c:pt idx="406">
                  <c:v>3.3500000000000002E-2</c:v>
                </c:pt>
                <c:pt idx="407">
                  <c:v>3.3500000000000002E-2</c:v>
                </c:pt>
                <c:pt idx="408">
                  <c:v>3.3500000000000002E-2</c:v>
                </c:pt>
                <c:pt idx="409">
                  <c:v>3.3500000000000002E-2</c:v>
                </c:pt>
                <c:pt idx="410">
                  <c:v>3.3500000000000002E-2</c:v>
                </c:pt>
                <c:pt idx="411">
                  <c:v>3.3500000000000002E-2</c:v>
                </c:pt>
                <c:pt idx="412">
                  <c:v>3.3500000000000002E-2</c:v>
                </c:pt>
                <c:pt idx="413">
                  <c:v>3.3599999999999998E-2</c:v>
                </c:pt>
                <c:pt idx="414">
                  <c:v>3.3599999999999998E-2</c:v>
                </c:pt>
                <c:pt idx="415">
                  <c:v>3.3700000000000001E-2</c:v>
                </c:pt>
                <c:pt idx="416">
                  <c:v>3.3799999999999997E-2</c:v>
                </c:pt>
                <c:pt idx="417">
                  <c:v>3.3799999999999997E-2</c:v>
                </c:pt>
                <c:pt idx="418">
                  <c:v>3.3799999999999997E-2</c:v>
                </c:pt>
                <c:pt idx="419">
                  <c:v>3.39E-2</c:v>
                </c:pt>
                <c:pt idx="420">
                  <c:v>3.39E-2</c:v>
                </c:pt>
                <c:pt idx="421">
                  <c:v>3.4000000000000002E-2</c:v>
                </c:pt>
                <c:pt idx="422">
                  <c:v>3.4000000000000002E-2</c:v>
                </c:pt>
                <c:pt idx="423">
                  <c:v>3.4000000000000002E-2</c:v>
                </c:pt>
                <c:pt idx="424">
                  <c:v>3.4099999999999998E-2</c:v>
                </c:pt>
                <c:pt idx="425">
                  <c:v>3.4200000000000001E-2</c:v>
                </c:pt>
                <c:pt idx="426">
                  <c:v>3.4200000000000001E-2</c:v>
                </c:pt>
                <c:pt idx="427">
                  <c:v>3.4299999999999997E-2</c:v>
                </c:pt>
                <c:pt idx="428">
                  <c:v>3.4299999999999997E-2</c:v>
                </c:pt>
                <c:pt idx="429">
                  <c:v>3.44E-2</c:v>
                </c:pt>
                <c:pt idx="430">
                  <c:v>3.4500000000000003E-2</c:v>
                </c:pt>
                <c:pt idx="431">
                  <c:v>3.4599999999999999E-2</c:v>
                </c:pt>
                <c:pt idx="432">
                  <c:v>3.4599999999999999E-2</c:v>
                </c:pt>
                <c:pt idx="433">
                  <c:v>3.4700000000000002E-2</c:v>
                </c:pt>
                <c:pt idx="434">
                  <c:v>3.4700000000000002E-2</c:v>
                </c:pt>
                <c:pt idx="435">
                  <c:v>3.4799999999999998E-2</c:v>
                </c:pt>
                <c:pt idx="436">
                  <c:v>3.4799999999999998E-2</c:v>
                </c:pt>
                <c:pt idx="437">
                  <c:v>3.49E-2</c:v>
                </c:pt>
                <c:pt idx="438">
                  <c:v>3.49E-2</c:v>
                </c:pt>
                <c:pt idx="439">
                  <c:v>3.49E-2</c:v>
                </c:pt>
                <c:pt idx="440">
                  <c:v>3.5000000000000003E-2</c:v>
                </c:pt>
                <c:pt idx="441">
                  <c:v>3.5000000000000003E-2</c:v>
                </c:pt>
                <c:pt idx="442">
                  <c:v>3.5200000000000002E-2</c:v>
                </c:pt>
                <c:pt idx="443">
                  <c:v>3.5200000000000002E-2</c:v>
                </c:pt>
                <c:pt idx="444">
                  <c:v>3.5299999999999998E-2</c:v>
                </c:pt>
                <c:pt idx="445">
                  <c:v>3.5400000000000001E-2</c:v>
                </c:pt>
                <c:pt idx="446">
                  <c:v>3.5499999999999997E-2</c:v>
                </c:pt>
                <c:pt idx="447">
                  <c:v>3.56E-2</c:v>
                </c:pt>
                <c:pt idx="448">
                  <c:v>3.5700000000000003E-2</c:v>
                </c:pt>
                <c:pt idx="449">
                  <c:v>3.5799999999999998E-2</c:v>
                </c:pt>
                <c:pt idx="450">
                  <c:v>3.5900000000000001E-2</c:v>
                </c:pt>
                <c:pt idx="451">
                  <c:v>3.5999999999999997E-2</c:v>
                </c:pt>
                <c:pt idx="452">
                  <c:v>3.61E-2</c:v>
                </c:pt>
                <c:pt idx="453">
                  <c:v>3.6200000000000003E-2</c:v>
                </c:pt>
                <c:pt idx="454">
                  <c:v>3.6299999999999999E-2</c:v>
                </c:pt>
                <c:pt idx="455">
                  <c:v>3.6400000000000002E-2</c:v>
                </c:pt>
                <c:pt idx="456">
                  <c:v>3.6499999999999998E-2</c:v>
                </c:pt>
                <c:pt idx="457">
                  <c:v>3.6600000000000001E-2</c:v>
                </c:pt>
                <c:pt idx="458">
                  <c:v>3.6700000000000003E-2</c:v>
                </c:pt>
                <c:pt idx="459">
                  <c:v>3.6799999999999999E-2</c:v>
                </c:pt>
                <c:pt idx="460">
                  <c:v>3.6900000000000002E-2</c:v>
                </c:pt>
                <c:pt idx="461">
                  <c:v>3.6999999999999998E-2</c:v>
                </c:pt>
                <c:pt idx="462">
                  <c:v>3.7100000000000001E-2</c:v>
                </c:pt>
                <c:pt idx="463">
                  <c:v>3.7100000000000001E-2</c:v>
                </c:pt>
                <c:pt idx="464">
                  <c:v>3.7199999999999997E-2</c:v>
                </c:pt>
                <c:pt idx="465">
                  <c:v>3.7199999999999997E-2</c:v>
                </c:pt>
                <c:pt idx="466">
                  <c:v>3.73E-2</c:v>
                </c:pt>
                <c:pt idx="467">
                  <c:v>3.73E-2</c:v>
                </c:pt>
                <c:pt idx="468">
                  <c:v>3.7400000000000003E-2</c:v>
                </c:pt>
                <c:pt idx="469">
                  <c:v>3.7400000000000003E-2</c:v>
                </c:pt>
                <c:pt idx="470">
                  <c:v>3.7400000000000003E-2</c:v>
                </c:pt>
                <c:pt idx="471">
                  <c:v>3.7499999999999999E-2</c:v>
                </c:pt>
                <c:pt idx="472">
                  <c:v>3.7499999999999999E-2</c:v>
                </c:pt>
                <c:pt idx="473">
                  <c:v>3.7499999999999999E-2</c:v>
                </c:pt>
                <c:pt idx="474">
                  <c:v>3.7499999999999999E-2</c:v>
                </c:pt>
                <c:pt idx="475">
                  <c:v>3.7499999999999999E-2</c:v>
                </c:pt>
                <c:pt idx="476">
                  <c:v>3.7499999999999999E-2</c:v>
                </c:pt>
                <c:pt idx="477">
                  <c:v>3.7499999999999999E-2</c:v>
                </c:pt>
                <c:pt idx="478">
                  <c:v>3.7499999999999999E-2</c:v>
                </c:pt>
                <c:pt idx="479">
                  <c:v>3.7499999999999999E-2</c:v>
                </c:pt>
                <c:pt idx="480">
                  <c:v>3.7499999999999999E-2</c:v>
                </c:pt>
                <c:pt idx="481">
                  <c:v>3.7499999999999999E-2</c:v>
                </c:pt>
                <c:pt idx="482">
                  <c:v>3.7499999999999999E-2</c:v>
                </c:pt>
                <c:pt idx="483">
                  <c:v>3.7499999999999999E-2</c:v>
                </c:pt>
                <c:pt idx="484">
                  <c:v>3.7600000000000001E-2</c:v>
                </c:pt>
                <c:pt idx="485">
                  <c:v>3.7600000000000001E-2</c:v>
                </c:pt>
                <c:pt idx="486">
                  <c:v>3.7600000000000001E-2</c:v>
                </c:pt>
                <c:pt idx="487">
                  <c:v>3.7699999999999997E-2</c:v>
                </c:pt>
                <c:pt idx="488">
                  <c:v>3.78E-2</c:v>
                </c:pt>
                <c:pt idx="489">
                  <c:v>3.78E-2</c:v>
                </c:pt>
                <c:pt idx="490">
                  <c:v>3.78E-2</c:v>
                </c:pt>
                <c:pt idx="491">
                  <c:v>3.78E-2</c:v>
                </c:pt>
                <c:pt idx="492">
                  <c:v>3.78E-2</c:v>
                </c:pt>
                <c:pt idx="493">
                  <c:v>3.78E-2</c:v>
                </c:pt>
                <c:pt idx="494">
                  <c:v>3.7699999999999997E-2</c:v>
                </c:pt>
                <c:pt idx="495">
                  <c:v>3.78E-2</c:v>
                </c:pt>
                <c:pt idx="496">
                  <c:v>3.78E-2</c:v>
                </c:pt>
                <c:pt idx="497">
                  <c:v>3.7699999999999997E-2</c:v>
                </c:pt>
                <c:pt idx="498">
                  <c:v>3.7699999999999997E-2</c:v>
                </c:pt>
                <c:pt idx="499">
                  <c:v>3.7699999999999997E-2</c:v>
                </c:pt>
                <c:pt idx="500">
                  <c:v>3.7699999999999997E-2</c:v>
                </c:pt>
                <c:pt idx="501">
                  <c:v>3.7699999999999997E-2</c:v>
                </c:pt>
                <c:pt idx="502">
                  <c:v>3.7699999999999997E-2</c:v>
                </c:pt>
                <c:pt idx="503">
                  <c:v>3.7699999999999997E-2</c:v>
                </c:pt>
                <c:pt idx="504">
                  <c:v>3.7699999999999997E-2</c:v>
                </c:pt>
                <c:pt idx="505">
                  <c:v>3.7699999999999997E-2</c:v>
                </c:pt>
                <c:pt idx="506">
                  <c:v>3.7699999999999997E-2</c:v>
                </c:pt>
                <c:pt idx="507">
                  <c:v>3.7600000000000001E-2</c:v>
                </c:pt>
                <c:pt idx="508">
                  <c:v>3.7600000000000001E-2</c:v>
                </c:pt>
                <c:pt idx="509">
                  <c:v>3.7499999999999999E-2</c:v>
                </c:pt>
                <c:pt idx="510">
                  <c:v>3.7499999999999999E-2</c:v>
                </c:pt>
                <c:pt idx="511">
                  <c:v>3.7499999999999999E-2</c:v>
                </c:pt>
                <c:pt idx="512">
                  <c:v>3.7400000000000003E-2</c:v>
                </c:pt>
                <c:pt idx="513">
                  <c:v>3.7499999999999999E-2</c:v>
                </c:pt>
                <c:pt idx="514">
                  <c:v>3.7499999999999999E-2</c:v>
                </c:pt>
                <c:pt idx="515">
                  <c:v>3.7499999999999999E-2</c:v>
                </c:pt>
                <c:pt idx="516">
                  <c:v>3.7499999999999999E-2</c:v>
                </c:pt>
                <c:pt idx="517">
                  <c:v>3.7499999999999999E-2</c:v>
                </c:pt>
                <c:pt idx="518">
                  <c:v>3.7600000000000001E-2</c:v>
                </c:pt>
                <c:pt idx="519">
                  <c:v>3.7600000000000001E-2</c:v>
                </c:pt>
                <c:pt idx="520">
                  <c:v>3.7600000000000001E-2</c:v>
                </c:pt>
                <c:pt idx="521">
                  <c:v>3.7600000000000001E-2</c:v>
                </c:pt>
                <c:pt idx="522">
                  <c:v>3.7600000000000001E-2</c:v>
                </c:pt>
                <c:pt idx="523">
                  <c:v>3.7600000000000001E-2</c:v>
                </c:pt>
                <c:pt idx="524">
                  <c:v>3.7600000000000001E-2</c:v>
                </c:pt>
                <c:pt idx="525">
                  <c:v>3.7600000000000001E-2</c:v>
                </c:pt>
                <c:pt idx="526">
                  <c:v>3.7600000000000001E-2</c:v>
                </c:pt>
                <c:pt idx="527">
                  <c:v>3.7499999999999999E-2</c:v>
                </c:pt>
                <c:pt idx="528">
                  <c:v>3.7499999999999999E-2</c:v>
                </c:pt>
                <c:pt idx="529">
                  <c:v>3.7499999999999999E-2</c:v>
                </c:pt>
                <c:pt idx="530">
                  <c:v>3.7499999999999999E-2</c:v>
                </c:pt>
                <c:pt idx="531">
                  <c:v>3.7499999999999999E-2</c:v>
                </c:pt>
                <c:pt idx="532">
                  <c:v>3.7499999999999999E-2</c:v>
                </c:pt>
                <c:pt idx="533">
                  <c:v>3.7499999999999999E-2</c:v>
                </c:pt>
                <c:pt idx="534">
                  <c:v>3.7499999999999999E-2</c:v>
                </c:pt>
                <c:pt idx="535">
                  <c:v>3.7499999999999999E-2</c:v>
                </c:pt>
                <c:pt idx="536">
                  <c:v>3.7499999999999999E-2</c:v>
                </c:pt>
                <c:pt idx="537">
                  <c:v>3.7499999999999999E-2</c:v>
                </c:pt>
                <c:pt idx="538">
                  <c:v>3.7400000000000003E-2</c:v>
                </c:pt>
                <c:pt idx="539">
                  <c:v>3.7400000000000003E-2</c:v>
                </c:pt>
                <c:pt idx="540">
                  <c:v>3.7400000000000003E-2</c:v>
                </c:pt>
                <c:pt idx="541">
                  <c:v>3.73E-2</c:v>
                </c:pt>
                <c:pt idx="542">
                  <c:v>3.73E-2</c:v>
                </c:pt>
                <c:pt idx="543">
                  <c:v>3.73E-2</c:v>
                </c:pt>
                <c:pt idx="544">
                  <c:v>3.73E-2</c:v>
                </c:pt>
                <c:pt idx="545">
                  <c:v>3.73E-2</c:v>
                </c:pt>
                <c:pt idx="546">
                  <c:v>3.73E-2</c:v>
                </c:pt>
                <c:pt idx="547">
                  <c:v>3.73E-2</c:v>
                </c:pt>
                <c:pt idx="548">
                  <c:v>3.7199999999999997E-2</c:v>
                </c:pt>
                <c:pt idx="549">
                  <c:v>3.7199999999999997E-2</c:v>
                </c:pt>
                <c:pt idx="550">
                  <c:v>3.7100000000000001E-2</c:v>
                </c:pt>
                <c:pt idx="551">
                  <c:v>3.7100000000000001E-2</c:v>
                </c:pt>
                <c:pt idx="552">
                  <c:v>3.6999999999999998E-2</c:v>
                </c:pt>
                <c:pt idx="553">
                  <c:v>3.6900000000000002E-2</c:v>
                </c:pt>
                <c:pt idx="554">
                  <c:v>3.6700000000000003E-2</c:v>
                </c:pt>
                <c:pt idx="555">
                  <c:v>3.6600000000000001E-2</c:v>
                </c:pt>
                <c:pt idx="556">
                  <c:v>3.6400000000000002E-2</c:v>
                </c:pt>
                <c:pt idx="557">
                  <c:v>3.6200000000000003E-2</c:v>
                </c:pt>
                <c:pt idx="558">
                  <c:v>3.6200000000000003E-2</c:v>
                </c:pt>
                <c:pt idx="559">
                  <c:v>3.6200000000000003E-2</c:v>
                </c:pt>
                <c:pt idx="560">
                  <c:v>3.6200000000000003E-2</c:v>
                </c:pt>
                <c:pt idx="561">
                  <c:v>3.61E-2</c:v>
                </c:pt>
                <c:pt idx="562">
                  <c:v>3.61E-2</c:v>
                </c:pt>
                <c:pt idx="563">
                  <c:v>3.5999999999999997E-2</c:v>
                </c:pt>
                <c:pt idx="564">
                  <c:v>3.5900000000000001E-2</c:v>
                </c:pt>
                <c:pt idx="565">
                  <c:v>3.5900000000000001E-2</c:v>
                </c:pt>
                <c:pt idx="566">
                  <c:v>3.5900000000000001E-2</c:v>
                </c:pt>
                <c:pt idx="567">
                  <c:v>3.5799999999999998E-2</c:v>
                </c:pt>
                <c:pt idx="568">
                  <c:v>3.5799999999999998E-2</c:v>
                </c:pt>
                <c:pt idx="569">
                  <c:v>3.5799999999999998E-2</c:v>
                </c:pt>
                <c:pt idx="570">
                  <c:v>3.5700000000000003E-2</c:v>
                </c:pt>
                <c:pt idx="571">
                  <c:v>3.5700000000000003E-2</c:v>
                </c:pt>
                <c:pt idx="572">
                  <c:v>3.56E-2</c:v>
                </c:pt>
                <c:pt idx="573">
                  <c:v>3.5499999999999997E-2</c:v>
                </c:pt>
                <c:pt idx="574">
                  <c:v>3.5499999999999997E-2</c:v>
                </c:pt>
                <c:pt idx="575">
                  <c:v>3.5499999999999997E-2</c:v>
                </c:pt>
                <c:pt idx="576">
                  <c:v>3.5499999999999997E-2</c:v>
                </c:pt>
                <c:pt idx="577">
                  <c:v>3.5499999999999997E-2</c:v>
                </c:pt>
                <c:pt idx="578">
                  <c:v>3.5499999999999997E-2</c:v>
                </c:pt>
                <c:pt idx="579">
                  <c:v>3.5499999999999997E-2</c:v>
                </c:pt>
                <c:pt idx="580">
                  <c:v>3.5400000000000001E-2</c:v>
                </c:pt>
                <c:pt idx="581">
                  <c:v>3.5400000000000001E-2</c:v>
                </c:pt>
                <c:pt idx="582">
                  <c:v>3.5200000000000002E-2</c:v>
                </c:pt>
                <c:pt idx="583">
                  <c:v>3.5099999999999999E-2</c:v>
                </c:pt>
                <c:pt idx="584">
                  <c:v>3.5000000000000003E-2</c:v>
                </c:pt>
                <c:pt idx="585">
                  <c:v>3.49E-2</c:v>
                </c:pt>
                <c:pt idx="586">
                  <c:v>3.4799999999999998E-2</c:v>
                </c:pt>
                <c:pt idx="587">
                  <c:v>3.4700000000000002E-2</c:v>
                </c:pt>
                <c:pt idx="588">
                  <c:v>3.4700000000000002E-2</c:v>
                </c:pt>
                <c:pt idx="589">
                  <c:v>3.4599999999999999E-2</c:v>
                </c:pt>
                <c:pt idx="590">
                  <c:v>3.4500000000000003E-2</c:v>
                </c:pt>
                <c:pt idx="591">
                  <c:v>3.44E-2</c:v>
                </c:pt>
                <c:pt idx="592">
                  <c:v>3.44E-2</c:v>
                </c:pt>
                <c:pt idx="593">
                  <c:v>3.44E-2</c:v>
                </c:pt>
                <c:pt idx="594">
                  <c:v>3.44E-2</c:v>
                </c:pt>
                <c:pt idx="595">
                  <c:v>3.44E-2</c:v>
                </c:pt>
                <c:pt idx="596">
                  <c:v>3.44E-2</c:v>
                </c:pt>
                <c:pt idx="597">
                  <c:v>3.44E-2</c:v>
                </c:pt>
                <c:pt idx="598">
                  <c:v>3.44E-2</c:v>
                </c:pt>
                <c:pt idx="599">
                  <c:v>3.44E-2</c:v>
                </c:pt>
                <c:pt idx="600">
                  <c:v>3.4299999999999997E-2</c:v>
                </c:pt>
                <c:pt idx="601">
                  <c:v>3.4200000000000001E-2</c:v>
                </c:pt>
                <c:pt idx="602">
                  <c:v>3.4099999999999998E-2</c:v>
                </c:pt>
                <c:pt idx="603">
                  <c:v>3.4099999999999998E-2</c:v>
                </c:pt>
                <c:pt idx="604">
                  <c:v>3.39E-2</c:v>
                </c:pt>
                <c:pt idx="605">
                  <c:v>3.39E-2</c:v>
                </c:pt>
                <c:pt idx="606">
                  <c:v>3.3799999999999997E-2</c:v>
                </c:pt>
                <c:pt idx="607">
                  <c:v>3.3700000000000001E-2</c:v>
                </c:pt>
                <c:pt idx="608">
                  <c:v>3.3599999999999998E-2</c:v>
                </c:pt>
                <c:pt idx="609">
                  <c:v>3.3500000000000002E-2</c:v>
                </c:pt>
                <c:pt idx="610">
                  <c:v>3.3300000000000003E-2</c:v>
                </c:pt>
                <c:pt idx="611">
                  <c:v>3.32E-2</c:v>
                </c:pt>
                <c:pt idx="612">
                  <c:v>3.3000000000000002E-2</c:v>
                </c:pt>
                <c:pt idx="613">
                  <c:v>3.2899999999999999E-2</c:v>
                </c:pt>
                <c:pt idx="614">
                  <c:v>3.27E-2</c:v>
                </c:pt>
                <c:pt idx="615">
                  <c:v>3.2599999999999997E-2</c:v>
                </c:pt>
                <c:pt idx="616">
                  <c:v>3.2500000000000001E-2</c:v>
                </c:pt>
                <c:pt idx="617">
                  <c:v>3.2399999999999998E-2</c:v>
                </c:pt>
                <c:pt idx="618">
                  <c:v>3.2300000000000002E-2</c:v>
                </c:pt>
                <c:pt idx="619">
                  <c:v>3.2199999999999999E-2</c:v>
                </c:pt>
              </c:numCache>
            </c:numRef>
          </c:val>
          <c:smooth val="0"/>
          <c:extLst>
            <c:ext xmlns:c16="http://schemas.microsoft.com/office/drawing/2014/chart" uri="{C3380CC4-5D6E-409C-BE32-E72D297353CC}">
              <c16:uniqueId val="{00000007-EAB3-4EB8-AD43-B1BDCBC28A88}"/>
            </c:ext>
          </c:extLst>
        </c:ser>
        <c:dLbls>
          <c:showLegendKey val="0"/>
          <c:showVal val="0"/>
          <c:showCatName val="0"/>
          <c:showSerName val="0"/>
          <c:showPercent val="0"/>
          <c:showBubbleSize val="0"/>
        </c:dLbls>
        <c:smooth val="0"/>
        <c:axId val="275571368"/>
        <c:axId val="275571760"/>
      </c:lineChart>
      <c:dateAx>
        <c:axId val="275571368"/>
        <c:scaling>
          <c:orientation val="minMax"/>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71760"/>
        <c:crosses val="autoZero"/>
        <c:auto val="1"/>
        <c:lblOffset val="100"/>
        <c:baseTimeUnit val="days"/>
        <c:majorUnit val="6"/>
        <c:majorTimeUnit val="months"/>
      </c:dateAx>
      <c:valAx>
        <c:axId val="275571760"/>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71368"/>
        <c:crosses val="autoZero"/>
        <c:crossBetween val="between"/>
        <c:majorUnit val="1.0000000000000002E-2"/>
      </c:valAx>
      <c:spPr>
        <a:noFill/>
        <a:ln w="9525">
          <a:solidFill>
            <a:srgbClr val="505050"/>
          </a:solidFill>
        </a:ln>
      </c:spPr>
    </c:plotArea>
    <c:legend>
      <c:legendPos val="b"/>
      <c:layout>
        <c:manualLayout>
          <c:xMode val="edge"/>
          <c:yMode val="edge"/>
          <c:x val="0"/>
          <c:y val="0.85447525252525247"/>
          <c:w val="0.97916666666666663"/>
          <c:h val="0.1455247474747474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30"/>
              <c:layout>
                <c:manualLayout>
                  <c:x val="0"/>
                  <c:y val="3.21285140562248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D18-491B-BD81-BB38E822E0E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numCache>
            </c:numRef>
          </c:cat>
          <c:val>
            <c:numRef>
              <c:f>'38'!$I$10:$I$40</c:f>
              <c:numCache>
                <c:formatCode>0.0%</c:formatCode>
                <c:ptCount val="31"/>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pt idx="25">
                  <c:v>0.16300000000000001</c:v>
                </c:pt>
                <c:pt idx="26">
                  <c:v>0.159</c:v>
                </c:pt>
                <c:pt idx="27">
                  <c:v>0.16300000000000001</c:v>
                </c:pt>
                <c:pt idx="28">
                  <c:v>0.16300000000000001</c:v>
                </c:pt>
                <c:pt idx="29">
                  <c:v>0.16300000000000001</c:v>
                </c:pt>
                <c:pt idx="30">
                  <c:v>0.161</c:v>
                </c:pt>
              </c:numCache>
            </c:numRef>
          </c:val>
          <c:smooth val="0"/>
          <c:extLst>
            <c:ext xmlns:c16="http://schemas.microsoft.com/office/drawing/2014/chart" uri="{C3380CC4-5D6E-409C-BE32-E72D297353CC}">
              <c16:uniqueId val="{00000001-6D18-491B-BD81-BB38E822E0EA}"/>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18-491B-BD81-BB38E822E0E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numCache>
            </c:numRef>
          </c:cat>
          <c:val>
            <c:numRef>
              <c:f>'38'!$J$10:$J$40</c:f>
              <c:numCache>
                <c:formatCode>0.0%</c:formatCode>
                <c:ptCount val="31"/>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300000000000003</c:v>
                </c:pt>
                <c:pt idx="27">
                  <c:v>0.28599999999999998</c:v>
                </c:pt>
                <c:pt idx="28">
                  <c:v>0.29799999999999999</c:v>
                </c:pt>
                <c:pt idx="29">
                  <c:v>0.31</c:v>
                </c:pt>
                <c:pt idx="30">
                  <c:v>0.29499999999999998</c:v>
                </c:pt>
              </c:numCache>
            </c:numRef>
          </c:val>
          <c:smooth val="0"/>
          <c:extLst>
            <c:ext xmlns:c16="http://schemas.microsoft.com/office/drawing/2014/chart" uri="{C3380CC4-5D6E-409C-BE32-E72D297353CC}">
              <c16:uniqueId val="{00000003-6D18-491B-BD81-BB38E822E0EA}"/>
            </c:ext>
          </c:extLst>
        </c:ser>
        <c:ser>
          <c:idx val="2"/>
          <c:order val="2"/>
          <c:tx>
            <c:strRef>
              <c:f>'38'!$K$8</c:f>
              <c:strCache>
                <c:ptCount val="1"/>
                <c:pt idx="0">
                  <c:v>Інтегральна</c:v>
                </c:pt>
              </c:strCache>
            </c:strRef>
          </c:tx>
          <c:spPr>
            <a:ln w="25400" cmpd="sng">
              <a:solidFill>
                <a:srgbClr val="005591"/>
              </a:solidFill>
              <a:prstDash val="solid"/>
            </a:ln>
          </c:spPr>
          <c:marker>
            <c:symbol val="none"/>
          </c:marker>
          <c:dLbls>
            <c:dLbl>
              <c:idx val="30"/>
              <c:layout>
                <c:manualLayout>
                  <c:x val="0"/>
                  <c:y val="-2.14190093708165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18-491B-BD81-BB38E822E0E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numCache>
            </c:numRef>
          </c:cat>
          <c:val>
            <c:numRef>
              <c:f>'38'!$K$10:$K$40</c:f>
              <c:numCache>
                <c:formatCode>0.0%</c:formatCode>
                <c:ptCount val="31"/>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pt idx="25">
                  <c:v>0.17499999999999999</c:v>
                </c:pt>
                <c:pt idx="26">
                  <c:v>0.17100000000000001</c:v>
                </c:pt>
                <c:pt idx="27">
                  <c:v>0.17199999999999999</c:v>
                </c:pt>
                <c:pt idx="28">
                  <c:v>0.17299999999999999</c:v>
                </c:pt>
                <c:pt idx="29">
                  <c:v>0.17599999999999999</c:v>
                </c:pt>
                <c:pt idx="30">
                  <c:v>0.17100000000000001</c:v>
                </c:pt>
              </c:numCache>
            </c:numRef>
          </c:val>
          <c:smooth val="0"/>
          <c:extLst>
            <c:ext xmlns:c16="http://schemas.microsoft.com/office/drawing/2014/chart" uri="{C3380CC4-5D6E-409C-BE32-E72D297353CC}">
              <c16:uniqueId val="{00000005-6D18-491B-BD81-BB38E822E0EA}"/>
            </c:ext>
          </c:extLst>
        </c:ser>
        <c:dLbls>
          <c:showLegendKey val="0"/>
          <c:showVal val="0"/>
          <c:showCatName val="0"/>
          <c:showSerName val="0"/>
          <c:showPercent val="0"/>
          <c:showBubbleSize val="0"/>
        </c:dLbls>
        <c:smooth val="0"/>
        <c:axId val="275572544"/>
        <c:axId val="275572936"/>
      </c:lineChart>
      <c:dateAx>
        <c:axId val="275572544"/>
        <c:scaling>
          <c:orientation val="minMax"/>
          <c:max val="43646"/>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5572936"/>
        <c:crosses val="autoZero"/>
        <c:auto val="0"/>
        <c:lblOffset val="100"/>
        <c:baseTimeUnit val="months"/>
        <c:majorUnit val="6"/>
        <c:majorTimeUnit val="months"/>
        <c:minorUnit val="1"/>
        <c:minorTimeUnit val="months"/>
      </c:dateAx>
      <c:valAx>
        <c:axId val="2755729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5572544"/>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30"/>
              <c:layout>
                <c:manualLayout>
                  <c:x val="0"/>
                  <c:y val="3.21285140562248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2A9-45B8-9F9D-985DBFD006C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numCache>
            </c:numRef>
          </c:cat>
          <c:val>
            <c:numRef>
              <c:f>'38'!$I$10:$I$40</c:f>
              <c:numCache>
                <c:formatCode>0.0%</c:formatCode>
                <c:ptCount val="31"/>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pt idx="25">
                  <c:v>0.16300000000000001</c:v>
                </c:pt>
                <c:pt idx="26">
                  <c:v>0.159</c:v>
                </c:pt>
                <c:pt idx="27">
                  <c:v>0.16300000000000001</c:v>
                </c:pt>
                <c:pt idx="28">
                  <c:v>0.16300000000000001</c:v>
                </c:pt>
                <c:pt idx="29">
                  <c:v>0.16300000000000001</c:v>
                </c:pt>
                <c:pt idx="30">
                  <c:v>0.161</c:v>
                </c:pt>
              </c:numCache>
            </c:numRef>
          </c:val>
          <c:smooth val="0"/>
          <c:extLst>
            <c:ext xmlns:c16="http://schemas.microsoft.com/office/drawing/2014/chart" uri="{C3380CC4-5D6E-409C-BE32-E72D297353CC}">
              <c16:uniqueId val="{00000001-22A9-45B8-9F9D-985DBFD006C1}"/>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2A9-45B8-9F9D-985DBFD006C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numCache>
            </c:numRef>
          </c:cat>
          <c:val>
            <c:numRef>
              <c:f>'38'!$J$10:$J$40</c:f>
              <c:numCache>
                <c:formatCode>0.0%</c:formatCode>
                <c:ptCount val="31"/>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300000000000003</c:v>
                </c:pt>
                <c:pt idx="27">
                  <c:v>0.28599999999999998</c:v>
                </c:pt>
                <c:pt idx="28">
                  <c:v>0.29799999999999999</c:v>
                </c:pt>
                <c:pt idx="29">
                  <c:v>0.31</c:v>
                </c:pt>
                <c:pt idx="30">
                  <c:v>0.29499999999999998</c:v>
                </c:pt>
              </c:numCache>
            </c:numRef>
          </c:val>
          <c:smooth val="0"/>
          <c:extLst>
            <c:ext xmlns:c16="http://schemas.microsoft.com/office/drawing/2014/chart" uri="{C3380CC4-5D6E-409C-BE32-E72D297353CC}">
              <c16:uniqueId val="{00000003-22A9-45B8-9F9D-985DBFD006C1}"/>
            </c:ext>
          </c:extLst>
        </c:ser>
        <c:ser>
          <c:idx val="2"/>
          <c:order val="2"/>
          <c:tx>
            <c:strRef>
              <c:f>'38'!$K$9</c:f>
              <c:strCache>
                <c:ptCount val="1"/>
                <c:pt idx="0">
                  <c:v>Composite</c:v>
                </c:pt>
              </c:strCache>
            </c:strRef>
          </c:tx>
          <c:spPr>
            <a:ln w="25400" cmpd="sng">
              <a:solidFill>
                <a:srgbClr val="005591"/>
              </a:solidFill>
              <a:prstDash val="solid"/>
            </a:ln>
          </c:spPr>
          <c:marker>
            <c:symbol val="none"/>
          </c:marker>
          <c:dLbls>
            <c:dLbl>
              <c:idx val="30"/>
              <c:layout>
                <c:manualLayout>
                  <c:x val="0"/>
                  <c:y val="-2.14190093708165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2A9-45B8-9F9D-985DBFD006C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0</c:f>
              <c:numCache>
                <c:formatCode>m/d/yyyy</c:formatCode>
                <c:ptCount val="31"/>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numCache>
            </c:numRef>
          </c:cat>
          <c:val>
            <c:numRef>
              <c:f>'38'!$K$10:$K$40</c:f>
              <c:numCache>
                <c:formatCode>0.0%</c:formatCode>
                <c:ptCount val="31"/>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pt idx="25">
                  <c:v>0.17499999999999999</c:v>
                </c:pt>
                <c:pt idx="26">
                  <c:v>0.17100000000000001</c:v>
                </c:pt>
                <c:pt idx="27">
                  <c:v>0.17199999999999999</c:v>
                </c:pt>
                <c:pt idx="28">
                  <c:v>0.17299999999999999</c:v>
                </c:pt>
                <c:pt idx="29">
                  <c:v>0.17599999999999999</c:v>
                </c:pt>
                <c:pt idx="30">
                  <c:v>0.17100000000000001</c:v>
                </c:pt>
              </c:numCache>
            </c:numRef>
          </c:val>
          <c:smooth val="0"/>
          <c:extLst>
            <c:ext xmlns:c16="http://schemas.microsoft.com/office/drawing/2014/chart" uri="{C3380CC4-5D6E-409C-BE32-E72D297353CC}">
              <c16:uniqueId val="{00000005-22A9-45B8-9F9D-985DBFD006C1}"/>
            </c:ext>
          </c:extLst>
        </c:ser>
        <c:dLbls>
          <c:showLegendKey val="0"/>
          <c:showVal val="0"/>
          <c:showCatName val="0"/>
          <c:showSerName val="0"/>
          <c:showPercent val="0"/>
          <c:showBubbleSize val="0"/>
        </c:dLbls>
        <c:smooth val="0"/>
        <c:axId val="275573720"/>
        <c:axId val="276171640"/>
      </c:lineChart>
      <c:dateAx>
        <c:axId val="275573720"/>
        <c:scaling>
          <c:orientation val="minMax"/>
          <c:max val="43646"/>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6171640"/>
        <c:crosses val="autoZero"/>
        <c:auto val="0"/>
        <c:lblOffset val="100"/>
        <c:baseTimeUnit val="months"/>
        <c:majorUnit val="6"/>
        <c:majorTimeUnit val="months"/>
        <c:minorUnit val="1"/>
        <c:minorTimeUnit val="months"/>
      </c:dateAx>
      <c:valAx>
        <c:axId val="276171640"/>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557372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dLbls>
            <c:dLbl>
              <c:idx val="617"/>
              <c:layout>
                <c:manualLayout>
                  <c:x val="-4.476304424588224E-2"/>
                  <c:y val="3.24148970699400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69B-415C-9D90-79AAC0394B3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27</c:f>
              <c:numCache>
                <c:formatCode>m/d/yyyy</c:formatCode>
                <c:ptCount val="61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numCache>
            </c:numRef>
          </c:cat>
          <c:val>
            <c:numRef>
              <c:f>'39'!$I$10:$I$627</c:f>
              <c:numCache>
                <c:formatCode>0.0%</c:formatCode>
                <c:ptCount val="618"/>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pt idx="497">
                  <c:v>0.18</c:v>
                </c:pt>
                <c:pt idx="498">
                  <c:v>0.18</c:v>
                </c:pt>
                <c:pt idx="499">
                  <c:v>0.18</c:v>
                </c:pt>
                <c:pt idx="500">
                  <c:v>0.18</c:v>
                </c:pt>
                <c:pt idx="501">
                  <c:v>0.18</c:v>
                </c:pt>
                <c:pt idx="502">
                  <c:v>0.18</c:v>
                </c:pt>
                <c:pt idx="503">
                  <c:v>0.18</c:v>
                </c:pt>
                <c:pt idx="504">
                  <c:v>0.18</c:v>
                </c:pt>
                <c:pt idx="505">
                  <c:v>0.18</c:v>
                </c:pt>
                <c:pt idx="506">
                  <c:v>0.18</c:v>
                </c:pt>
                <c:pt idx="507">
                  <c:v>0.18</c:v>
                </c:pt>
                <c:pt idx="508">
                  <c:v>0.18</c:v>
                </c:pt>
                <c:pt idx="509">
                  <c:v>0.18</c:v>
                </c:pt>
                <c:pt idx="510">
                  <c:v>0.18</c:v>
                </c:pt>
                <c:pt idx="511">
                  <c:v>0.18</c:v>
                </c:pt>
                <c:pt idx="512">
                  <c:v>0.18</c:v>
                </c:pt>
                <c:pt idx="513">
                  <c:v>0.18</c:v>
                </c:pt>
                <c:pt idx="514">
                  <c:v>0.18</c:v>
                </c:pt>
                <c:pt idx="515">
                  <c:v>0.18</c:v>
                </c:pt>
                <c:pt idx="516">
                  <c:v>0.18</c:v>
                </c:pt>
                <c:pt idx="517">
                  <c:v>0.18</c:v>
                </c:pt>
                <c:pt idx="518">
                  <c:v>0.18</c:v>
                </c:pt>
                <c:pt idx="519">
                  <c:v>0.18</c:v>
                </c:pt>
                <c:pt idx="520">
                  <c:v>0.18</c:v>
                </c:pt>
                <c:pt idx="521">
                  <c:v>0.18</c:v>
                </c:pt>
                <c:pt idx="522">
                  <c:v>0.18</c:v>
                </c:pt>
                <c:pt idx="523">
                  <c:v>0.18</c:v>
                </c:pt>
                <c:pt idx="524">
                  <c:v>0.18</c:v>
                </c:pt>
                <c:pt idx="525">
                  <c:v>0.18</c:v>
                </c:pt>
                <c:pt idx="526">
                  <c:v>0.18</c:v>
                </c:pt>
                <c:pt idx="527">
                  <c:v>0.18</c:v>
                </c:pt>
                <c:pt idx="528">
                  <c:v>0.18</c:v>
                </c:pt>
                <c:pt idx="529">
                  <c:v>0.18</c:v>
                </c:pt>
                <c:pt idx="530">
                  <c:v>0.18</c:v>
                </c:pt>
                <c:pt idx="531">
                  <c:v>0.18</c:v>
                </c:pt>
                <c:pt idx="532">
                  <c:v>0.18</c:v>
                </c:pt>
                <c:pt idx="533">
                  <c:v>0.18</c:v>
                </c:pt>
                <c:pt idx="534">
                  <c:v>0.18</c:v>
                </c:pt>
                <c:pt idx="535">
                  <c:v>0.18</c:v>
                </c:pt>
                <c:pt idx="536">
                  <c:v>0.18</c:v>
                </c:pt>
                <c:pt idx="537">
                  <c:v>0.18</c:v>
                </c:pt>
                <c:pt idx="538">
                  <c:v>0.18</c:v>
                </c:pt>
                <c:pt idx="539">
                  <c:v>0.18</c:v>
                </c:pt>
                <c:pt idx="540">
                  <c:v>0.18</c:v>
                </c:pt>
                <c:pt idx="541">
                  <c:v>0.18</c:v>
                </c:pt>
                <c:pt idx="542">
                  <c:v>0.18</c:v>
                </c:pt>
                <c:pt idx="543">
                  <c:v>0.18</c:v>
                </c:pt>
                <c:pt idx="544">
                  <c:v>0.18</c:v>
                </c:pt>
                <c:pt idx="545">
                  <c:v>0.18</c:v>
                </c:pt>
                <c:pt idx="546">
                  <c:v>0.18</c:v>
                </c:pt>
                <c:pt idx="547">
                  <c:v>0.18</c:v>
                </c:pt>
                <c:pt idx="548">
                  <c:v>0.18</c:v>
                </c:pt>
                <c:pt idx="549">
                  <c:v>0.18</c:v>
                </c:pt>
                <c:pt idx="550">
                  <c:v>0.18</c:v>
                </c:pt>
                <c:pt idx="551">
                  <c:v>0.18</c:v>
                </c:pt>
                <c:pt idx="552">
                  <c:v>0.18</c:v>
                </c:pt>
                <c:pt idx="553">
                  <c:v>0.18</c:v>
                </c:pt>
                <c:pt idx="554">
                  <c:v>0.18</c:v>
                </c:pt>
                <c:pt idx="555">
                  <c:v>0.18</c:v>
                </c:pt>
                <c:pt idx="556">
                  <c:v>0.18</c:v>
                </c:pt>
                <c:pt idx="557">
                  <c:v>0.18</c:v>
                </c:pt>
                <c:pt idx="558">
                  <c:v>0.18</c:v>
                </c:pt>
                <c:pt idx="559">
                  <c:v>0.18</c:v>
                </c:pt>
                <c:pt idx="560">
                  <c:v>0.18</c:v>
                </c:pt>
                <c:pt idx="561">
                  <c:v>0.18</c:v>
                </c:pt>
                <c:pt idx="562">
                  <c:v>0.18</c:v>
                </c:pt>
                <c:pt idx="563">
                  <c:v>0.18</c:v>
                </c:pt>
                <c:pt idx="564">
                  <c:v>0.18</c:v>
                </c:pt>
                <c:pt idx="565">
                  <c:v>0.18</c:v>
                </c:pt>
                <c:pt idx="566">
                  <c:v>0.18</c:v>
                </c:pt>
                <c:pt idx="567">
                  <c:v>0.18</c:v>
                </c:pt>
                <c:pt idx="568">
                  <c:v>0.18</c:v>
                </c:pt>
                <c:pt idx="569">
                  <c:v>0.18</c:v>
                </c:pt>
                <c:pt idx="570">
                  <c:v>0.18</c:v>
                </c:pt>
                <c:pt idx="571">
                  <c:v>0.18</c:v>
                </c:pt>
                <c:pt idx="572">
                  <c:v>0.18</c:v>
                </c:pt>
                <c:pt idx="573">
                  <c:v>0.18</c:v>
                </c:pt>
                <c:pt idx="574">
                  <c:v>0.18</c:v>
                </c:pt>
                <c:pt idx="575">
                  <c:v>0.18</c:v>
                </c:pt>
                <c:pt idx="576">
                  <c:v>0.17499999999999999</c:v>
                </c:pt>
                <c:pt idx="577">
                  <c:v>0.17499999999999999</c:v>
                </c:pt>
                <c:pt idx="578">
                  <c:v>0.17499999999999999</c:v>
                </c:pt>
                <c:pt idx="579">
                  <c:v>0.17499999999999999</c:v>
                </c:pt>
                <c:pt idx="580">
                  <c:v>0.17499999999999999</c:v>
                </c:pt>
                <c:pt idx="581">
                  <c:v>0.17499999999999999</c:v>
                </c:pt>
                <c:pt idx="582">
                  <c:v>0.17499999999999999</c:v>
                </c:pt>
                <c:pt idx="583">
                  <c:v>0.17499999999999999</c:v>
                </c:pt>
                <c:pt idx="584">
                  <c:v>0.17499999999999999</c:v>
                </c:pt>
                <c:pt idx="585">
                  <c:v>0.17499999999999999</c:v>
                </c:pt>
                <c:pt idx="586">
                  <c:v>0.17499999999999999</c:v>
                </c:pt>
                <c:pt idx="587">
                  <c:v>0.17499999999999999</c:v>
                </c:pt>
                <c:pt idx="588">
                  <c:v>0.17499999999999999</c:v>
                </c:pt>
                <c:pt idx="589">
                  <c:v>0.17499999999999999</c:v>
                </c:pt>
                <c:pt idx="590">
                  <c:v>0.17499999999999999</c:v>
                </c:pt>
                <c:pt idx="591">
                  <c:v>0.17499999999999999</c:v>
                </c:pt>
                <c:pt idx="592">
                  <c:v>0.17499999999999999</c:v>
                </c:pt>
                <c:pt idx="593">
                  <c:v>0.17499999999999999</c:v>
                </c:pt>
                <c:pt idx="594">
                  <c:v>0.17499999999999999</c:v>
                </c:pt>
                <c:pt idx="595">
                  <c:v>0.17499999999999999</c:v>
                </c:pt>
                <c:pt idx="596">
                  <c:v>0.17499999999999999</c:v>
                </c:pt>
                <c:pt idx="597">
                  <c:v>0.17499999999999999</c:v>
                </c:pt>
                <c:pt idx="598">
                  <c:v>0.17499999999999999</c:v>
                </c:pt>
                <c:pt idx="599">
                  <c:v>0.17499999999999999</c:v>
                </c:pt>
                <c:pt idx="600">
                  <c:v>0.17499999999999999</c:v>
                </c:pt>
                <c:pt idx="601">
                  <c:v>0.17499999999999999</c:v>
                </c:pt>
                <c:pt idx="602">
                  <c:v>0.17499999999999999</c:v>
                </c:pt>
                <c:pt idx="603">
                  <c:v>0.17499999999999999</c:v>
                </c:pt>
                <c:pt idx="604">
                  <c:v>0.17499999999999999</c:v>
                </c:pt>
                <c:pt idx="605">
                  <c:v>0.17499999999999999</c:v>
                </c:pt>
                <c:pt idx="606">
                  <c:v>0.17499999999999999</c:v>
                </c:pt>
                <c:pt idx="607">
                  <c:v>0.17499999999999999</c:v>
                </c:pt>
                <c:pt idx="608">
                  <c:v>0.17499999999999999</c:v>
                </c:pt>
                <c:pt idx="609">
                  <c:v>0.17499999999999999</c:v>
                </c:pt>
                <c:pt idx="610">
                  <c:v>0.17499999999999999</c:v>
                </c:pt>
                <c:pt idx="611">
                  <c:v>0.17499999999999999</c:v>
                </c:pt>
                <c:pt idx="612">
                  <c:v>0.17499999999999999</c:v>
                </c:pt>
                <c:pt idx="613">
                  <c:v>0.17499999999999999</c:v>
                </c:pt>
                <c:pt idx="614">
                  <c:v>0.17499999999999999</c:v>
                </c:pt>
                <c:pt idx="615">
                  <c:v>0.17499999999999999</c:v>
                </c:pt>
                <c:pt idx="616">
                  <c:v>0.17499999999999999</c:v>
                </c:pt>
                <c:pt idx="617">
                  <c:v>0.17499999999999999</c:v>
                </c:pt>
              </c:numCache>
            </c:numRef>
          </c:val>
          <c:smooth val="0"/>
          <c:extLst>
            <c:ext xmlns:c16="http://schemas.microsoft.com/office/drawing/2014/chart" uri="{C3380CC4-5D6E-409C-BE32-E72D297353CC}">
              <c16:uniqueId val="{00000001-169B-415C-9D90-79AAC0394B3A}"/>
            </c:ext>
          </c:extLst>
        </c:ser>
        <c:ser>
          <c:idx val="1"/>
          <c:order val="1"/>
          <c:tx>
            <c:strRef>
              <c:f>'39'!$J$8</c:f>
              <c:strCache>
                <c:ptCount val="1"/>
                <c:pt idx="0">
                  <c:v>Депозити фізичних осіб</c:v>
                </c:pt>
              </c:strCache>
            </c:strRef>
          </c:tx>
          <c:spPr>
            <a:ln w="25400" cmpd="sng">
              <a:solidFill>
                <a:srgbClr val="7D0532"/>
              </a:solidFill>
              <a:prstDash val="solid"/>
            </a:ln>
          </c:spPr>
          <c:marker>
            <c:symbol val="none"/>
          </c:marker>
          <c:dLbls>
            <c:dLbl>
              <c:idx val="617"/>
              <c:layout>
                <c:manualLayout>
                  <c:x val="-5.2901779563315196E-2"/>
                  <c:y val="-2.70124142249499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69B-415C-9D90-79AAC0394B3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27</c:f>
              <c:numCache>
                <c:formatCode>m/d/yyyy</c:formatCode>
                <c:ptCount val="61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numCache>
            </c:numRef>
          </c:cat>
          <c:val>
            <c:numRef>
              <c:f>'39'!$J$10:$J$627</c:f>
              <c:numCache>
                <c:formatCode>0.0%</c:formatCode>
                <c:ptCount val="618"/>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pt idx="497">
                  <c:v>0.152</c:v>
                </c:pt>
                <c:pt idx="498">
                  <c:v>0.152</c:v>
                </c:pt>
                <c:pt idx="499">
                  <c:v>0.151</c:v>
                </c:pt>
                <c:pt idx="500">
                  <c:v>0.151</c:v>
                </c:pt>
                <c:pt idx="501">
                  <c:v>0.152</c:v>
                </c:pt>
                <c:pt idx="502">
                  <c:v>0.14899999999999999</c:v>
                </c:pt>
                <c:pt idx="503">
                  <c:v>0.14899999999999999</c:v>
                </c:pt>
                <c:pt idx="504">
                  <c:v>0.14899999999999999</c:v>
                </c:pt>
                <c:pt idx="505">
                  <c:v>0.15</c:v>
                </c:pt>
                <c:pt idx="506">
                  <c:v>0.15</c:v>
                </c:pt>
                <c:pt idx="507">
                  <c:v>0.15</c:v>
                </c:pt>
                <c:pt idx="508">
                  <c:v>0.15</c:v>
                </c:pt>
                <c:pt idx="509">
                  <c:v>0.151</c:v>
                </c:pt>
                <c:pt idx="510">
                  <c:v>0.15</c:v>
                </c:pt>
                <c:pt idx="511">
                  <c:v>0.15</c:v>
                </c:pt>
                <c:pt idx="512">
                  <c:v>0.14899999999999999</c:v>
                </c:pt>
                <c:pt idx="513">
                  <c:v>0.14899999999999999</c:v>
                </c:pt>
                <c:pt idx="514">
                  <c:v>0.14899999999999999</c:v>
                </c:pt>
                <c:pt idx="515">
                  <c:v>0.14899999999999999</c:v>
                </c:pt>
                <c:pt idx="516">
                  <c:v>0.15</c:v>
                </c:pt>
                <c:pt idx="517">
                  <c:v>0.14899999999999999</c:v>
                </c:pt>
                <c:pt idx="518">
                  <c:v>0.14799999999999999</c:v>
                </c:pt>
                <c:pt idx="519">
                  <c:v>0.14799999999999999</c:v>
                </c:pt>
                <c:pt idx="520">
                  <c:v>0.14799999999999999</c:v>
                </c:pt>
                <c:pt idx="521">
                  <c:v>0.14699999999999999</c:v>
                </c:pt>
                <c:pt idx="522">
                  <c:v>0.14699999999999999</c:v>
                </c:pt>
                <c:pt idx="523">
                  <c:v>0.14699999999999999</c:v>
                </c:pt>
                <c:pt idx="524">
                  <c:v>0.14599999999999999</c:v>
                </c:pt>
                <c:pt idx="525">
                  <c:v>0.14499999999999999</c:v>
                </c:pt>
                <c:pt idx="526">
                  <c:v>0.14499999999999999</c:v>
                </c:pt>
                <c:pt idx="527">
                  <c:v>0.14399999999999999</c:v>
                </c:pt>
                <c:pt idx="528">
                  <c:v>0.14399999999999999</c:v>
                </c:pt>
                <c:pt idx="529">
                  <c:v>0.14399999999999999</c:v>
                </c:pt>
                <c:pt idx="530">
                  <c:v>0.14399999999999999</c:v>
                </c:pt>
                <c:pt idx="531">
                  <c:v>0.14499999999999999</c:v>
                </c:pt>
                <c:pt idx="532">
                  <c:v>0.14399999999999999</c:v>
                </c:pt>
                <c:pt idx="533">
                  <c:v>0.14399999999999999</c:v>
                </c:pt>
                <c:pt idx="534">
                  <c:v>0.14499999999999999</c:v>
                </c:pt>
                <c:pt idx="535">
                  <c:v>0.14499999999999999</c:v>
                </c:pt>
                <c:pt idx="536">
                  <c:v>0.14499999999999999</c:v>
                </c:pt>
                <c:pt idx="537">
                  <c:v>0.14499999999999999</c:v>
                </c:pt>
                <c:pt idx="538">
                  <c:v>0.14499999999999999</c:v>
                </c:pt>
                <c:pt idx="539">
                  <c:v>0.14599999999999999</c:v>
                </c:pt>
                <c:pt idx="540">
                  <c:v>0.14599999999999999</c:v>
                </c:pt>
                <c:pt idx="541">
                  <c:v>0.14499999999999999</c:v>
                </c:pt>
                <c:pt idx="542">
                  <c:v>0.14499999999999999</c:v>
                </c:pt>
                <c:pt idx="543">
                  <c:v>0.14499999999999999</c:v>
                </c:pt>
                <c:pt idx="544">
                  <c:v>0.14399999999999999</c:v>
                </c:pt>
                <c:pt idx="545">
                  <c:v>0.14399999999999999</c:v>
                </c:pt>
                <c:pt idx="546">
                  <c:v>0.14399999999999999</c:v>
                </c:pt>
                <c:pt idx="547">
                  <c:v>0.14399999999999999</c:v>
                </c:pt>
                <c:pt idx="548">
                  <c:v>0.14499999999999999</c:v>
                </c:pt>
                <c:pt idx="549">
                  <c:v>0.14499999999999999</c:v>
                </c:pt>
                <c:pt idx="550">
                  <c:v>0.14599999999999999</c:v>
                </c:pt>
                <c:pt idx="551">
                  <c:v>0.14599999999999999</c:v>
                </c:pt>
                <c:pt idx="552">
                  <c:v>0.14599999999999999</c:v>
                </c:pt>
                <c:pt idx="553">
                  <c:v>0.14599999999999999</c:v>
                </c:pt>
                <c:pt idx="554">
                  <c:v>0.14599999999999999</c:v>
                </c:pt>
                <c:pt idx="555">
                  <c:v>0.14499999999999999</c:v>
                </c:pt>
                <c:pt idx="556">
                  <c:v>0.14499999999999999</c:v>
                </c:pt>
                <c:pt idx="557">
                  <c:v>0.14499999999999999</c:v>
                </c:pt>
                <c:pt idx="558">
                  <c:v>0.14499999999999999</c:v>
                </c:pt>
                <c:pt idx="559">
                  <c:v>0.14799999999999999</c:v>
                </c:pt>
                <c:pt idx="560">
                  <c:v>0.14799999999999999</c:v>
                </c:pt>
                <c:pt idx="561">
                  <c:v>0.14799999999999999</c:v>
                </c:pt>
                <c:pt idx="562">
                  <c:v>0.14799999999999999</c:v>
                </c:pt>
                <c:pt idx="563">
                  <c:v>0.14699999999999999</c:v>
                </c:pt>
                <c:pt idx="564">
                  <c:v>0.14499999999999999</c:v>
                </c:pt>
                <c:pt idx="565">
                  <c:v>0.14399999999999999</c:v>
                </c:pt>
                <c:pt idx="566">
                  <c:v>0.14399999999999999</c:v>
                </c:pt>
                <c:pt idx="567">
                  <c:v>0.14399999999999999</c:v>
                </c:pt>
                <c:pt idx="568">
                  <c:v>0.14399999999999999</c:v>
                </c:pt>
                <c:pt idx="569">
                  <c:v>0.14399999999999999</c:v>
                </c:pt>
                <c:pt idx="570">
                  <c:v>0.14399999999999999</c:v>
                </c:pt>
                <c:pt idx="571">
                  <c:v>0.14499999999999999</c:v>
                </c:pt>
                <c:pt idx="572">
                  <c:v>0.14499999999999999</c:v>
                </c:pt>
                <c:pt idx="573">
                  <c:v>0.14599999999999999</c:v>
                </c:pt>
                <c:pt idx="574">
                  <c:v>0.14599999999999999</c:v>
                </c:pt>
                <c:pt idx="575">
                  <c:v>0.14499999999999999</c:v>
                </c:pt>
                <c:pt idx="576">
                  <c:v>0.14499999999999999</c:v>
                </c:pt>
                <c:pt idx="577">
                  <c:v>0.14599999999999999</c:v>
                </c:pt>
                <c:pt idx="578">
                  <c:v>0.14499999999999999</c:v>
                </c:pt>
                <c:pt idx="579">
                  <c:v>0.14499999999999999</c:v>
                </c:pt>
                <c:pt idx="580">
                  <c:v>0.14499999999999999</c:v>
                </c:pt>
                <c:pt idx="581">
                  <c:v>0.14499999999999999</c:v>
                </c:pt>
                <c:pt idx="582">
                  <c:v>0.14399999999999999</c:v>
                </c:pt>
                <c:pt idx="583">
                  <c:v>0.14299999999999999</c:v>
                </c:pt>
                <c:pt idx="584">
                  <c:v>0.14299999999999999</c:v>
                </c:pt>
                <c:pt idx="585">
                  <c:v>0.14299999999999999</c:v>
                </c:pt>
                <c:pt idx="586">
                  <c:v>0.14299999999999999</c:v>
                </c:pt>
                <c:pt idx="587">
                  <c:v>0.14499999999999999</c:v>
                </c:pt>
                <c:pt idx="588">
                  <c:v>0.14699999999999999</c:v>
                </c:pt>
                <c:pt idx="589">
                  <c:v>0.14799999999999999</c:v>
                </c:pt>
                <c:pt idx="590">
                  <c:v>0.14899999999999999</c:v>
                </c:pt>
                <c:pt idx="591">
                  <c:v>0.15</c:v>
                </c:pt>
                <c:pt idx="592">
                  <c:v>0.151</c:v>
                </c:pt>
                <c:pt idx="593">
                  <c:v>0.151</c:v>
                </c:pt>
                <c:pt idx="594">
                  <c:v>0.15</c:v>
                </c:pt>
                <c:pt idx="595">
                  <c:v>0.151</c:v>
                </c:pt>
                <c:pt idx="596">
                  <c:v>0.151</c:v>
                </c:pt>
                <c:pt idx="597">
                  <c:v>0.15</c:v>
                </c:pt>
                <c:pt idx="598">
                  <c:v>0.15</c:v>
                </c:pt>
                <c:pt idx="599">
                  <c:v>0.151</c:v>
                </c:pt>
                <c:pt idx="600">
                  <c:v>0.151</c:v>
                </c:pt>
                <c:pt idx="601">
                  <c:v>0.152</c:v>
                </c:pt>
                <c:pt idx="602">
                  <c:v>0.152</c:v>
                </c:pt>
                <c:pt idx="603">
                  <c:v>0.152</c:v>
                </c:pt>
                <c:pt idx="604">
                  <c:v>0.152</c:v>
                </c:pt>
                <c:pt idx="605">
                  <c:v>0.152</c:v>
                </c:pt>
                <c:pt idx="606">
                  <c:v>0.152</c:v>
                </c:pt>
                <c:pt idx="607">
                  <c:v>0.152</c:v>
                </c:pt>
                <c:pt idx="608">
                  <c:v>0.151</c:v>
                </c:pt>
                <c:pt idx="609">
                  <c:v>0.151</c:v>
                </c:pt>
                <c:pt idx="610">
                  <c:v>0.151</c:v>
                </c:pt>
                <c:pt idx="611">
                  <c:v>0.153</c:v>
                </c:pt>
                <c:pt idx="612">
                  <c:v>0.153</c:v>
                </c:pt>
                <c:pt idx="613">
                  <c:v>0.154</c:v>
                </c:pt>
                <c:pt idx="614">
                  <c:v>0.153</c:v>
                </c:pt>
                <c:pt idx="615">
                  <c:v>0.153</c:v>
                </c:pt>
                <c:pt idx="616">
                  <c:v>0.151</c:v>
                </c:pt>
                <c:pt idx="617">
                  <c:v>0.151</c:v>
                </c:pt>
              </c:numCache>
            </c:numRef>
          </c:val>
          <c:smooth val="0"/>
          <c:extLst>
            <c:ext xmlns:c16="http://schemas.microsoft.com/office/drawing/2014/chart" uri="{C3380CC4-5D6E-409C-BE32-E72D297353CC}">
              <c16:uniqueId val="{00000003-169B-415C-9D90-79AAC0394B3A}"/>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dLbls>
            <c:dLbl>
              <c:idx val="617"/>
              <c:layout>
                <c:manualLayout>
                  <c:x val="-4.0693676587165536E-2"/>
                  <c:y val="-4.86223456049100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69B-415C-9D90-79AAC0394B3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27</c:f>
              <c:numCache>
                <c:formatCode>m/d/yyyy</c:formatCode>
                <c:ptCount val="61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numCache>
            </c:numRef>
          </c:cat>
          <c:val>
            <c:numRef>
              <c:f>'39'!$K$10:$K$627</c:f>
              <c:numCache>
                <c:formatCode>0.0%</c:formatCode>
                <c:ptCount val="618"/>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21</c:v>
                </c:pt>
                <c:pt idx="497">
                  <c:v>0.20699999999999999</c:v>
                </c:pt>
                <c:pt idx="498">
                  <c:v>0.20599999999999999</c:v>
                </c:pt>
                <c:pt idx="499">
                  <c:v>0.20499999999999999</c:v>
                </c:pt>
                <c:pt idx="500">
                  <c:v>0.20399999999999999</c:v>
                </c:pt>
                <c:pt idx="501">
                  <c:v>0.20499999999999999</c:v>
                </c:pt>
                <c:pt idx="502">
                  <c:v>0.20399999999999999</c:v>
                </c:pt>
                <c:pt idx="503">
                  <c:v>0.20300000000000001</c:v>
                </c:pt>
                <c:pt idx="504">
                  <c:v>0.20200000000000001</c:v>
                </c:pt>
                <c:pt idx="505">
                  <c:v>0.20100000000000001</c:v>
                </c:pt>
                <c:pt idx="506">
                  <c:v>0.2</c:v>
                </c:pt>
                <c:pt idx="507">
                  <c:v>0.19900000000000001</c:v>
                </c:pt>
                <c:pt idx="508">
                  <c:v>0.19800000000000001</c:v>
                </c:pt>
                <c:pt idx="509">
                  <c:v>0.19700000000000001</c:v>
                </c:pt>
                <c:pt idx="510">
                  <c:v>0.19600000000000001</c:v>
                </c:pt>
                <c:pt idx="511">
                  <c:v>0.19400000000000001</c:v>
                </c:pt>
                <c:pt idx="512">
                  <c:v>0.193</c:v>
                </c:pt>
                <c:pt idx="513">
                  <c:v>0.192</c:v>
                </c:pt>
                <c:pt idx="514">
                  <c:v>0.192</c:v>
                </c:pt>
                <c:pt idx="515">
                  <c:v>0.191</c:v>
                </c:pt>
                <c:pt idx="516">
                  <c:v>0.19</c:v>
                </c:pt>
                <c:pt idx="517">
                  <c:v>0.189</c:v>
                </c:pt>
                <c:pt idx="518">
                  <c:v>0.187</c:v>
                </c:pt>
                <c:pt idx="519">
                  <c:v>0.186</c:v>
                </c:pt>
                <c:pt idx="520">
                  <c:v>0.185</c:v>
                </c:pt>
                <c:pt idx="521">
                  <c:v>0.184</c:v>
                </c:pt>
                <c:pt idx="522">
                  <c:v>0.183</c:v>
                </c:pt>
                <c:pt idx="523">
                  <c:v>0.183</c:v>
                </c:pt>
                <c:pt idx="524">
                  <c:v>0.183</c:v>
                </c:pt>
                <c:pt idx="525">
                  <c:v>0.182</c:v>
                </c:pt>
                <c:pt idx="526">
                  <c:v>0.182</c:v>
                </c:pt>
                <c:pt idx="527">
                  <c:v>0.182</c:v>
                </c:pt>
                <c:pt idx="528">
                  <c:v>0.18099999999999999</c:v>
                </c:pt>
                <c:pt idx="529">
                  <c:v>0.18</c:v>
                </c:pt>
                <c:pt idx="530">
                  <c:v>0.18</c:v>
                </c:pt>
                <c:pt idx="531">
                  <c:v>0.18</c:v>
                </c:pt>
                <c:pt idx="532">
                  <c:v>0.18</c:v>
                </c:pt>
                <c:pt idx="533">
                  <c:v>0.18</c:v>
                </c:pt>
                <c:pt idx="534">
                  <c:v>0.18</c:v>
                </c:pt>
                <c:pt idx="535">
                  <c:v>0.18</c:v>
                </c:pt>
                <c:pt idx="536">
                  <c:v>0.17199999999999999</c:v>
                </c:pt>
                <c:pt idx="537">
                  <c:v>0.17100000000000001</c:v>
                </c:pt>
                <c:pt idx="538">
                  <c:v>0.17100000000000001</c:v>
                </c:pt>
                <c:pt idx="539">
                  <c:v>0.17100000000000001</c:v>
                </c:pt>
                <c:pt idx="540">
                  <c:v>0.17399999999999999</c:v>
                </c:pt>
                <c:pt idx="541">
                  <c:v>0.18099999999999999</c:v>
                </c:pt>
                <c:pt idx="542">
                  <c:v>0.182</c:v>
                </c:pt>
                <c:pt idx="543">
                  <c:v>0.182</c:v>
                </c:pt>
                <c:pt idx="544">
                  <c:v>0.18099999999999999</c:v>
                </c:pt>
                <c:pt idx="545">
                  <c:v>0.17899999999999999</c:v>
                </c:pt>
                <c:pt idx="546">
                  <c:v>0.17799999999999999</c:v>
                </c:pt>
                <c:pt idx="547">
                  <c:v>0.17899999999999999</c:v>
                </c:pt>
                <c:pt idx="548">
                  <c:v>0.17899999999999999</c:v>
                </c:pt>
                <c:pt idx="549">
                  <c:v>0.17899999999999999</c:v>
                </c:pt>
                <c:pt idx="550">
                  <c:v>0.18099999999999999</c:v>
                </c:pt>
                <c:pt idx="551">
                  <c:v>0.18</c:v>
                </c:pt>
                <c:pt idx="552">
                  <c:v>0.18</c:v>
                </c:pt>
                <c:pt idx="553">
                  <c:v>0.17899999999999999</c:v>
                </c:pt>
                <c:pt idx="554">
                  <c:v>0.17899999999999999</c:v>
                </c:pt>
                <c:pt idx="555">
                  <c:v>0.17799999999999999</c:v>
                </c:pt>
                <c:pt idx="556">
                  <c:v>0.17799999999999999</c:v>
                </c:pt>
                <c:pt idx="557">
                  <c:v>0.17899999999999999</c:v>
                </c:pt>
                <c:pt idx="558">
                  <c:v>0.17899999999999999</c:v>
                </c:pt>
                <c:pt idx="559">
                  <c:v>0.17899999999999999</c:v>
                </c:pt>
                <c:pt idx="560">
                  <c:v>0.18099999999999999</c:v>
                </c:pt>
                <c:pt idx="561">
                  <c:v>0.182</c:v>
                </c:pt>
                <c:pt idx="562">
                  <c:v>0.18</c:v>
                </c:pt>
                <c:pt idx="563">
                  <c:v>0.18099999999999999</c:v>
                </c:pt>
                <c:pt idx="564">
                  <c:v>0.18099999999999999</c:v>
                </c:pt>
                <c:pt idx="565">
                  <c:v>0.17899999999999999</c:v>
                </c:pt>
                <c:pt idx="566">
                  <c:v>0.17899999999999999</c:v>
                </c:pt>
                <c:pt idx="567">
                  <c:v>0.17899999999999999</c:v>
                </c:pt>
                <c:pt idx="568">
                  <c:v>0.17899999999999999</c:v>
                </c:pt>
                <c:pt idx="569">
                  <c:v>0.17899999999999999</c:v>
                </c:pt>
                <c:pt idx="570">
                  <c:v>0.18</c:v>
                </c:pt>
                <c:pt idx="571">
                  <c:v>0.18099999999999999</c:v>
                </c:pt>
                <c:pt idx="572">
                  <c:v>0.18099999999999999</c:v>
                </c:pt>
                <c:pt idx="573">
                  <c:v>0.182</c:v>
                </c:pt>
                <c:pt idx="574">
                  <c:v>0.183</c:v>
                </c:pt>
                <c:pt idx="575">
                  <c:v>0.183</c:v>
                </c:pt>
                <c:pt idx="576">
                  <c:v>0.183</c:v>
                </c:pt>
                <c:pt idx="577">
                  <c:v>0.182</c:v>
                </c:pt>
                <c:pt idx="578">
                  <c:v>0.18</c:v>
                </c:pt>
                <c:pt idx="579">
                  <c:v>0.18</c:v>
                </c:pt>
                <c:pt idx="580">
                  <c:v>0.17899999999999999</c:v>
                </c:pt>
                <c:pt idx="581">
                  <c:v>0.17799999999999999</c:v>
                </c:pt>
                <c:pt idx="582">
                  <c:v>0.17799999999999999</c:v>
                </c:pt>
                <c:pt idx="583">
                  <c:v>0.18099999999999999</c:v>
                </c:pt>
                <c:pt idx="584">
                  <c:v>0.18</c:v>
                </c:pt>
                <c:pt idx="585">
                  <c:v>0.18</c:v>
                </c:pt>
                <c:pt idx="586">
                  <c:v>0.18099999999999999</c:v>
                </c:pt>
                <c:pt idx="587">
                  <c:v>0.18099999999999999</c:v>
                </c:pt>
                <c:pt idx="588">
                  <c:v>0.17899999999999999</c:v>
                </c:pt>
                <c:pt idx="589">
                  <c:v>0.17899999999999999</c:v>
                </c:pt>
                <c:pt idx="590">
                  <c:v>0.18</c:v>
                </c:pt>
                <c:pt idx="591">
                  <c:v>0.18099999999999999</c:v>
                </c:pt>
                <c:pt idx="592">
                  <c:v>0.182</c:v>
                </c:pt>
                <c:pt idx="593">
                  <c:v>0.182</c:v>
                </c:pt>
                <c:pt idx="594">
                  <c:v>0.182</c:v>
                </c:pt>
                <c:pt idx="595">
                  <c:v>0.183</c:v>
                </c:pt>
                <c:pt idx="596">
                  <c:v>0.183</c:v>
                </c:pt>
                <c:pt idx="597">
                  <c:v>0.184</c:v>
                </c:pt>
                <c:pt idx="598">
                  <c:v>0.185</c:v>
                </c:pt>
                <c:pt idx="599">
                  <c:v>0.185</c:v>
                </c:pt>
                <c:pt idx="600">
                  <c:v>0.184</c:v>
                </c:pt>
                <c:pt idx="601">
                  <c:v>0.183</c:v>
                </c:pt>
                <c:pt idx="602">
                  <c:v>0.183</c:v>
                </c:pt>
                <c:pt idx="603">
                  <c:v>0.183</c:v>
                </c:pt>
                <c:pt idx="604">
                  <c:v>0.182</c:v>
                </c:pt>
                <c:pt idx="605">
                  <c:v>0.182</c:v>
                </c:pt>
                <c:pt idx="606">
                  <c:v>0.183</c:v>
                </c:pt>
                <c:pt idx="607">
                  <c:v>0.184</c:v>
                </c:pt>
                <c:pt idx="608">
                  <c:v>0.184</c:v>
                </c:pt>
                <c:pt idx="609">
                  <c:v>0.184</c:v>
                </c:pt>
                <c:pt idx="610">
                  <c:v>0.184</c:v>
                </c:pt>
                <c:pt idx="611">
                  <c:v>0.184</c:v>
                </c:pt>
                <c:pt idx="612">
                  <c:v>0.183</c:v>
                </c:pt>
                <c:pt idx="613">
                  <c:v>0.183</c:v>
                </c:pt>
                <c:pt idx="614">
                  <c:v>0.183</c:v>
                </c:pt>
                <c:pt idx="615">
                  <c:v>0.182</c:v>
                </c:pt>
                <c:pt idx="616">
                  <c:v>0.182</c:v>
                </c:pt>
                <c:pt idx="617">
                  <c:v>0.182</c:v>
                </c:pt>
              </c:numCache>
            </c:numRef>
          </c:val>
          <c:smooth val="0"/>
          <c:extLst>
            <c:ext xmlns:c16="http://schemas.microsoft.com/office/drawing/2014/chart" uri="{C3380CC4-5D6E-409C-BE32-E72D297353CC}">
              <c16:uniqueId val="{00000005-169B-415C-9D90-79AAC0394B3A}"/>
            </c:ext>
          </c:extLst>
        </c:ser>
        <c:dLbls>
          <c:showLegendKey val="0"/>
          <c:showVal val="0"/>
          <c:showCatName val="0"/>
          <c:showSerName val="0"/>
          <c:showPercent val="0"/>
          <c:showBubbleSize val="0"/>
        </c:dLbls>
        <c:smooth val="0"/>
        <c:axId val="276172424"/>
        <c:axId val="276172816"/>
      </c:lineChart>
      <c:dateAx>
        <c:axId val="276172424"/>
        <c:scaling>
          <c:orientation val="minMax"/>
          <c:max val="43647"/>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6172816"/>
        <c:crosses val="autoZero"/>
        <c:auto val="1"/>
        <c:lblOffset val="100"/>
        <c:baseTimeUnit val="days"/>
        <c:majorUnit val="6"/>
        <c:majorTimeUnit val="months"/>
      </c:dateAx>
      <c:valAx>
        <c:axId val="276172816"/>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617242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dLbls>
            <c:dLbl>
              <c:idx val="617"/>
              <c:layout>
                <c:manualLayout>
                  <c:x val="-4.476304424588224E-2"/>
                  <c:y val="3.24148970699400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2BB-4537-A256-7AFD13BA283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27</c:f>
              <c:numCache>
                <c:formatCode>m/d/yyyy</c:formatCode>
                <c:ptCount val="61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numCache>
            </c:numRef>
          </c:cat>
          <c:val>
            <c:numRef>
              <c:f>'39'!$I$10:$I$627</c:f>
              <c:numCache>
                <c:formatCode>0.0%</c:formatCode>
                <c:ptCount val="618"/>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pt idx="497">
                  <c:v>0.18</c:v>
                </c:pt>
                <c:pt idx="498">
                  <c:v>0.18</c:v>
                </c:pt>
                <c:pt idx="499">
                  <c:v>0.18</c:v>
                </c:pt>
                <c:pt idx="500">
                  <c:v>0.18</c:v>
                </c:pt>
                <c:pt idx="501">
                  <c:v>0.18</c:v>
                </c:pt>
                <c:pt idx="502">
                  <c:v>0.18</c:v>
                </c:pt>
                <c:pt idx="503">
                  <c:v>0.18</c:v>
                </c:pt>
                <c:pt idx="504">
                  <c:v>0.18</c:v>
                </c:pt>
                <c:pt idx="505">
                  <c:v>0.18</c:v>
                </c:pt>
                <c:pt idx="506">
                  <c:v>0.18</c:v>
                </c:pt>
                <c:pt idx="507">
                  <c:v>0.18</c:v>
                </c:pt>
                <c:pt idx="508">
                  <c:v>0.18</c:v>
                </c:pt>
                <c:pt idx="509">
                  <c:v>0.18</c:v>
                </c:pt>
                <c:pt idx="510">
                  <c:v>0.18</c:v>
                </c:pt>
                <c:pt idx="511">
                  <c:v>0.18</c:v>
                </c:pt>
                <c:pt idx="512">
                  <c:v>0.18</c:v>
                </c:pt>
                <c:pt idx="513">
                  <c:v>0.18</c:v>
                </c:pt>
                <c:pt idx="514">
                  <c:v>0.18</c:v>
                </c:pt>
                <c:pt idx="515">
                  <c:v>0.18</c:v>
                </c:pt>
                <c:pt idx="516">
                  <c:v>0.18</c:v>
                </c:pt>
                <c:pt idx="517">
                  <c:v>0.18</c:v>
                </c:pt>
                <c:pt idx="518">
                  <c:v>0.18</c:v>
                </c:pt>
                <c:pt idx="519">
                  <c:v>0.18</c:v>
                </c:pt>
                <c:pt idx="520">
                  <c:v>0.18</c:v>
                </c:pt>
                <c:pt idx="521">
                  <c:v>0.18</c:v>
                </c:pt>
                <c:pt idx="522">
                  <c:v>0.18</c:v>
                </c:pt>
                <c:pt idx="523">
                  <c:v>0.18</c:v>
                </c:pt>
                <c:pt idx="524">
                  <c:v>0.18</c:v>
                </c:pt>
                <c:pt idx="525">
                  <c:v>0.18</c:v>
                </c:pt>
                <c:pt idx="526">
                  <c:v>0.18</c:v>
                </c:pt>
                <c:pt idx="527">
                  <c:v>0.18</c:v>
                </c:pt>
                <c:pt idx="528">
                  <c:v>0.18</c:v>
                </c:pt>
                <c:pt idx="529">
                  <c:v>0.18</c:v>
                </c:pt>
                <c:pt idx="530">
                  <c:v>0.18</c:v>
                </c:pt>
                <c:pt idx="531">
                  <c:v>0.18</c:v>
                </c:pt>
                <c:pt idx="532">
                  <c:v>0.18</c:v>
                </c:pt>
                <c:pt idx="533">
                  <c:v>0.18</c:v>
                </c:pt>
                <c:pt idx="534">
                  <c:v>0.18</c:v>
                </c:pt>
                <c:pt idx="535">
                  <c:v>0.18</c:v>
                </c:pt>
                <c:pt idx="536">
                  <c:v>0.18</c:v>
                </c:pt>
                <c:pt idx="537">
                  <c:v>0.18</c:v>
                </c:pt>
                <c:pt idx="538">
                  <c:v>0.18</c:v>
                </c:pt>
                <c:pt idx="539">
                  <c:v>0.18</c:v>
                </c:pt>
                <c:pt idx="540">
                  <c:v>0.18</c:v>
                </c:pt>
                <c:pt idx="541">
                  <c:v>0.18</c:v>
                </c:pt>
                <c:pt idx="542">
                  <c:v>0.18</c:v>
                </c:pt>
                <c:pt idx="543">
                  <c:v>0.18</c:v>
                </c:pt>
                <c:pt idx="544">
                  <c:v>0.18</c:v>
                </c:pt>
                <c:pt idx="545">
                  <c:v>0.18</c:v>
                </c:pt>
                <c:pt idx="546">
                  <c:v>0.18</c:v>
                </c:pt>
                <c:pt idx="547">
                  <c:v>0.18</c:v>
                </c:pt>
                <c:pt idx="548">
                  <c:v>0.18</c:v>
                </c:pt>
                <c:pt idx="549">
                  <c:v>0.18</c:v>
                </c:pt>
                <c:pt idx="550">
                  <c:v>0.18</c:v>
                </c:pt>
                <c:pt idx="551">
                  <c:v>0.18</c:v>
                </c:pt>
                <c:pt idx="552">
                  <c:v>0.18</c:v>
                </c:pt>
                <c:pt idx="553">
                  <c:v>0.18</c:v>
                </c:pt>
                <c:pt idx="554">
                  <c:v>0.18</c:v>
                </c:pt>
                <c:pt idx="555">
                  <c:v>0.18</c:v>
                </c:pt>
                <c:pt idx="556">
                  <c:v>0.18</c:v>
                </c:pt>
                <c:pt idx="557">
                  <c:v>0.18</c:v>
                </c:pt>
                <c:pt idx="558">
                  <c:v>0.18</c:v>
                </c:pt>
                <c:pt idx="559">
                  <c:v>0.18</c:v>
                </c:pt>
                <c:pt idx="560">
                  <c:v>0.18</c:v>
                </c:pt>
                <c:pt idx="561">
                  <c:v>0.18</c:v>
                </c:pt>
                <c:pt idx="562">
                  <c:v>0.18</c:v>
                </c:pt>
                <c:pt idx="563">
                  <c:v>0.18</c:v>
                </c:pt>
                <c:pt idx="564">
                  <c:v>0.18</c:v>
                </c:pt>
                <c:pt idx="565">
                  <c:v>0.18</c:v>
                </c:pt>
                <c:pt idx="566">
                  <c:v>0.18</c:v>
                </c:pt>
                <c:pt idx="567">
                  <c:v>0.18</c:v>
                </c:pt>
                <c:pt idx="568">
                  <c:v>0.18</c:v>
                </c:pt>
                <c:pt idx="569">
                  <c:v>0.18</c:v>
                </c:pt>
                <c:pt idx="570">
                  <c:v>0.18</c:v>
                </c:pt>
                <c:pt idx="571">
                  <c:v>0.18</c:v>
                </c:pt>
                <c:pt idx="572">
                  <c:v>0.18</c:v>
                </c:pt>
                <c:pt idx="573">
                  <c:v>0.18</c:v>
                </c:pt>
                <c:pt idx="574">
                  <c:v>0.18</c:v>
                </c:pt>
                <c:pt idx="575">
                  <c:v>0.18</c:v>
                </c:pt>
                <c:pt idx="576">
                  <c:v>0.17499999999999999</c:v>
                </c:pt>
                <c:pt idx="577">
                  <c:v>0.17499999999999999</c:v>
                </c:pt>
                <c:pt idx="578">
                  <c:v>0.17499999999999999</c:v>
                </c:pt>
                <c:pt idx="579">
                  <c:v>0.17499999999999999</c:v>
                </c:pt>
                <c:pt idx="580">
                  <c:v>0.17499999999999999</c:v>
                </c:pt>
                <c:pt idx="581">
                  <c:v>0.17499999999999999</c:v>
                </c:pt>
                <c:pt idx="582">
                  <c:v>0.17499999999999999</c:v>
                </c:pt>
                <c:pt idx="583">
                  <c:v>0.17499999999999999</c:v>
                </c:pt>
                <c:pt idx="584">
                  <c:v>0.17499999999999999</c:v>
                </c:pt>
                <c:pt idx="585">
                  <c:v>0.17499999999999999</c:v>
                </c:pt>
                <c:pt idx="586">
                  <c:v>0.17499999999999999</c:v>
                </c:pt>
                <c:pt idx="587">
                  <c:v>0.17499999999999999</c:v>
                </c:pt>
                <c:pt idx="588">
                  <c:v>0.17499999999999999</c:v>
                </c:pt>
                <c:pt idx="589">
                  <c:v>0.17499999999999999</c:v>
                </c:pt>
                <c:pt idx="590">
                  <c:v>0.17499999999999999</c:v>
                </c:pt>
                <c:pt idx="591">
                  <c:v>0.17499999999999999</c:v>
                </c:pt>
                <c:pt idx="592">
                  <c:v>0.17499999999999999</c:v>
                </c:pt>
                <c:pt idx="593">
                  <c:v>0.17499999999999999</c:v>
                </c:pt>
                <c:pt idx="594">
                  <c:v>0.17499999999999999</c:v>
                </c:pt>
                <c:pt idx="595">
                  <c:v>0.17499999999999999</c:v>
                </c:pt>
                <c:pt idx="596">
                  <c:v>0.17499999999999999</c:v>
                </c:pt>
                <c:pt idx="597">
                  <c:v>0.17499999999999999</c:v>
                </c:pt>
                <c:pt idx="598">
                  <c:v>0.17499999999999999</c:v>
                </c:pt>
                <c:pt idx="599">
                  <c:v>0.17499999999999999</c:v>
                </c:pt>
                <c:pt idx="600">
                  <c:v>0.17499999999999999</c:v>
                </c:pt>
                <c:pt idx="601">
                  <c:v>0.17499999999999999</c:v>
                </c:pt>
                <c:pt idx="602">
                  <c:v>0.17499999999999999</c:v>
                </c:pt>
                <c:pt idx="603">
                  <c:v>0.17499999999999999</c:v>
                </c:pt>
                <c:pt idx="604">
                  <c:v>0.17499999999999999</c:v>
                </c:pt>
                <c:pt idx="605">
                  <c:v>0.17499999999999999</c:v>
                </c:pt>
                <c:pt idx="606">
                  <c:v>0.17499999999999999</c:v>
                </c:pt>
                <c:pt idx="607">
                  <c:v>0.17499999999999999</c:v>
                </c:pt>
                <c:pt idx="608">
                  <c:v>0.17499999999999999</c:v>
                </c:pt>
                <c:pt idx="609">
                  <c:v>0.17499999999999999</c:v>
                </c:pt>
                <c:pt idx="610">
                  <c:v>0.17499999999999999</c:v>
                </c:pt>
                <c:pt idx="611">
                  <c:v>0.17499999999999999</c:v>
                </c:pt>
                <c:pt idx="612">
                  <c:v>0.17499999999999999</c:v>
                </c:pt>
                <c:pt idx="613">
                  <c:v>0.17499999999999999</c:v>
                </c:pt>
                <c:pt idx="614">
                  <c:v>0.17499999999999999</c:v>
                </c:pt>
                <c:pt idx="615">
                  <c:v>0.17499999999999999</c:v>
                </c:pt>
                <c:pt idx="616">
                  <c:v>0.17499999999999999</c:v>
                </c:pt>
                <c:pt idx="617">
                  <c:v>0.17499999999999999</c:v>
                </c:pt>
              </c:numCache>
            </c:numRef>
          </c:val>
          <c:smooth val="0"/>
          <c:extLst>
            <c:ext xmlns:c16="http://schemas.microsoft.com/office/drawing/2014/chart" uri="{C3380CC4-5D6E-409C-BE32-E72D297353CC}">
              <c16:uniqueId val="{00000001-B2BB-4537-A256-7AFD13BA283A}"/>
            </c:ext>
          </c:extLst>
        </c:ser>
        <c:ser>
          <c:idx val="1"/>
          <c:order val="1"/>
          <c:tx>
            <c:strRef>
              <c:f>'39'!$J$9</c:f>
              <c:strCache>
                <c:ptCount val="1"/>
                <c:pt idx="0">
                  <c:v>Retail deposits</c:v>
                </c:pt>
              </c:strCache>
            </c:strRef>
          </c:tx>
          <c:spPr>
            <a:ln w="25400" cmpd="sng">
              <a:solidFill>
                <a:srgbClr val="7D0532"/>
              </a:solidFill>
              <a:prstDash val="solid"/>
            </a:ln>
          </c:spPr>
          <c:marker>
            <c:symbol val="none"/>
          </c:marker>
          <c:dLbls>
            <c:dLbl>
              <c:idx val="617"/>
              <c:layout>
                <c:manualLayout>
                  <c:x val="-5.2901779563315196E-2"/>
                  <c:y val="-2.70124142249499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2BB-4537-A256-7AFD13BA283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27</c:f>
              <c:numCache>
                <c:formatCode>m/d/yyyy</c:formatCode>
                <c:ptCount val="61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numCache>
            </c:numRef>
          </c:cat>
          <c:val>
            <c:numRef>
              <c:f>'39'!$J$10:$J$627</c:f>
              <c:numCache>
                <c:formatCode>0.0%</c:formatCode>
                <c:ptCount val="618"/>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pt idx="497">
                  <c:v>0.152</c:v>
                </c:pt>
                <c:pt idx="498">
                  <c:v>0.152</c:v>
                </c:pt>
                <c:pt idx="499">
                  <c:v>0.151</c:v>
                </c:pt>
                <c:pt idx="500">
                  <c:v>0.151</c:v>
                </c:pt>
                <c:pt idx="501">
                  <c:v>0.152</c:v>
                </c:pt>
                <c:pt idx="502">
                  <c:v>0.14899999999999999</c:v>
                </c:pt>
                <c:pt idx="503">
                  <c:v>0.14899999999999999</c:v>
                </c:pt>
                <c:pt idx="504">
                  <c:v>0.14899999999999999</c:v>
                </c:pt>
                <c:pt idx="505">
                  <c:v>0.15</c:v>
                </c:pt>
                <c:pt idx="506">
                  <c:v>0.15</c:v>
                </c:pt>
                <c:pt idx="507">
                  <c:v>0.15</c:v>
                </c:pt>
                <c:pt idx="508">
                  <c:v>0.15</c:v>
                </c:pt>
                <c:pt idx="509">
                  <c:v>0.151</c:v>
                </c:pt>
                <c:pt idx="510">
                  <c:v>0.15</c:v>
                </c:pt>
                <c:pt idx="511">
                  <c:v>0.15</c:v>
                </c:pt>
                <c:pt idx="512">
                  <c:v>0.14899999999999999</c:v>
                </c:pt>
                <c:pt idx="513">
                  <c:v>0.14899999999999999</c:v>
                </c:pt>
                <c:pt idx="514">
                  <c:v>0.14899999999999999</c:v>
                </c:pt>
                <c:pt idx="515">
                  <c:v>0.14899999999999999</c:v>
                </c:pt>
                <c:pt idx="516">
                  <c:v>0.15</c:v>
                </c:pt>
                <c:pt idx="517">
                  <c:v>0.14899999999999999</c:v>
                </c:pt>
                <c:pt idx="518">
                  <c:v>0.14799999999999999</c:v>
                </c:pt>
                <c:pt idx="519">
                  <c:v>0.14799999999999999</c:v>
                </c:pt>
                <c:pt idx="520">
                  <c:v>0.14799999999999999</c:v>
                </c:pt>
                <c:pt idx="521">
                  <c:v>0.14699999999999999</c:v>
                </c:pt>
                <c:pt idx="522">
                  <c:v>0.14699999999999999</c:v>
                </c:pt>
                <c:pt idx="523">
                  <c:v>0.14699999999999999</c:v>
                </c:pt>
                <c:pt idx="524">
                  <c:v>0.14599999999999999</c:v>
                </c:pt>
                <c:pt idx="525">
                  <c:v>0.14499999999999999</c:v>
                </c:pt>
                <c:pt idx="526">
                  <c:v>0.14499999999999999</c:v>
                </c:pt>
                <c:pt idx="527">
                  <c:v>0.14399999999999999</c:v>
                </c:pt>
                <c:pt idx="528">
                  <c:v>0.14399999999999999</c:v>
                </c:pt>
                <c:pt idx="529">
                  <c:v>0.14399999999999999</c:v>
                </c:pt>
                <c:pt idx="530">
                  <c:v>0.14399999999999999</c:v>
                </c:pt>
                <c:pt idx="531">
                  <c:v>0.14499999999999999</c:v>
                </c:pt>
                <c:pt idx="532">
                  <c:v>0.14399999999999999</c:v>
                </c:pt>
                <c:pt idx="533">
                  <c:v>0.14399999999999999</c:v>
                </c:pt>
                <c:pt idx="534">
                  <c:v>0.14499999999999999</c:v>
                </c:pt>
                <c:pt idx="535">
                  <c:v>0.14499999999999999</c:v>
                </c:pt>
                <c:pt idx="536">
                  <c:v>0.14499999999999999</c:v>
                </c:pt>
                <c:pt idx="537">
                  <c:v>0.14499999999999999</c:v>
                </c:pt>
                <c:pt idx="538">
                  <c:v>0.14499999999999999</c:v>
                </c:pt>
                <c:pt idx="539">
                  <c:v>0.14599999999999999</c:v>
                </c:pt>
                <c:pt idx="540">
                  <c:v>0.14599999999999999</c:v>
                </c:pt>
                <c:pt idx="541">
                  <c:v>0.14499999999999999</c:v>
                </c:pt>
                <c:pt idx="542">
                  <c:v>0.14499999999999999</c:v>
                </c:pt>
                <c:pt idx="543">
                  <c:v>0.14499999999999999</c:v>
                </c:pt>
                <c:pt idx="544">
                  <c:v>0.14399999999999999</c:v>
                </c:pt>
                <c:pt idx="545">
                  <c:v>0.14399999999999999</c:v>
                </c:pt>
                <c:pt idx="546">
                  <c:v>0.14399999999999999</c:v>
                </c:pt>
                <c:pt idx="547">
                  <c:v>0.14399999999999999</c:v>
                </c:pt>
                <c:pt idx="548">
                  <c:v>0.14499999999999999</c:v>
                </c:pt>
                <c:pt idx="549">
                  <c:v>0.14499999999999999</c:v>
                </c:pt>
                <c:pt idx="550">
                  <c:v>0.14599999999999999</c:v>
                </c:pt>
                <c:pt idx="551">
                  <c:v>0.14599999999999999</c:v>
                </c:pt>
                <c:pt idx="552">
                  <c:v>0.14599999999999999</c:v>
                </c:pt>
                <c:pt idx="553">
                  <c:v>0.14599999999999999</c:v>
                </c:pt>
                <c:pt idx="554">
                  <c:v>0.14599999999999999</c:v>
                </c:pt>
                <c:pt idx="555">
                  <c:v>0.14499999999999999</c:v>
                </c:pt>
                <c:pt idx="556">
                  <c:v>0.14499999999999999</c:v>
                </c:pt>
                <c:pt idx="557">
                  <c:v>0.14499999999999999</c:v>
                </c:pt>
                <c:pt idx="558">
                  <c:v>0.14499999999999999</c:v>
                </c:pt>
                <c:pt idx="559">
                  <c:v>0.14799999999999999</c:v>
                </c:pt>
                <c:pt idx="560">
                  <c:v>0.14799999999999999</c:v>
                </c:pt>
                <c:pt idx="561">
                  <c:v>0.14799999999999999</c:v>
                </c:pt>
                <c:pt idx="562">
                  <c:v>0.14799999999999999</c:v>
                </c:pt>
                <c:pt idx="563">
                  <c:v>0.14699999999999999</c:v>
                </c:pt>
                <c:pt idx="564">
                  <c:v>0.14499999999999999</c:v>
                </c:pt>
                <c:pt idx="565">
                  <c:v>0.14399999999999999</c:v>
                </c:pt>
                <c:pt idx="566">
                  <c:v>0.14399999999999999</c:v>
                </c:pt>
                <c:pt idx="567">
                  <c:v>0.14399999999999999</c:v>
                </c:pt>
                <c:pt idx="568">
                  <c:v>0.14399999999999999</c:v>
                </c:pt>
                <c:pt idx="569">
                  <c:v>0.14399999999999999</c:v>
                </c:pt>
                <c:pt idx="570">
                  <c:v>0.14399999999999999</c:v>
                </c:pt>
                <c:pt idx="571">
                  <c:v>0.14499999999999999</c:v>
                </c:pt>
                <c:pt idx="572">
                  <c:v>0.14499999999999999</c:v>
                </c:pt>
                <c:pt idx="573">
                  <c:v>0.14599999999999999</c:v>
                </c:pt>
                <c:pt idx="574">
                  <c:v>0.14599999999999999</c:v>
                </c:pt>
                <c:pt idx="575">
                  <c:v>0.14499999999999999</c:v>
                </c:pt>
                <c:pt idx="576">
                  <c:v>0.14499999999999999</c:v>
                </c:pt>
                <c:pt idx="577">
                  <c:v>0.14599999999999999</c:v>
                </c:pt>
                <c:pt idx="578">
                  <c:v>0.14499999999999999</c:v>
                </c:pt>
                <c:pt idx="579">
                  <c:v>0.14499999999999999</c:v>
                </c:pt>
                <c:pt idx="580">
                  <c:v>0.14499999999999999</c:v>
                </c:pt>
                <c:pt idx="581">
                  <c:v>0.14499999999999999</c:v>
                </c:pt>
                <c:pt idx="582">
                  <c:v>0.14399999999999999</c:v>
                </c:pt>
                <c:pt idx="583">
                  <c:v>0.14299999999999999</c:v>
                </c:pt>
                <c:pt idx="584">
                  <c:v>0.14299999999999999</c:v>
                </c:pt>
                <c:pt idx="585">
                  <c:v>0.14299999999999999</c:v>
                </c:pt>
                <c:pt idx="586">
                  <c:v>0.14299999999999999</c:v>
                </c:pt>
                <c:pt idx="587">
                  <c:v>0.14499999999999999</c:v>
                </c:pt>
                <c:pt idx="588">
                  <c:v>0.14699999999999999</c:v>
                </c:pt>
                <c:pt idx="589">
                  <c:v>0.14799999999999999</c:v>
                </c:pt>
                <c:pt idx="590">
                  <c:v>0.14899999999999999</c:v>
                </c:pt>
                <c:pt idx="591">
                  <c:v>0.15</c:v>
                </c:pt>
                <c:pt idx="592">
                  <c:v>0.151</c:v>
                </c:pt>
                <c:pt idx="593">
                  <c:v>0.151</c:v>
                </c:pt>
                <c:pt idx="594">
                  <c:v>0.15</c:v>
                </c:pt>
                <c:pt idx="595">
                  <c:v>0.151</c:v>
                </c:pt>
                <c:pt idx="596">
                  <c:v>0.151</c:v>
                </c:pt>
                <c:pt idx="597">
                  <c:v>0.15</c:v>
                </c:pt>
                <c:pt idx="598">
                  <c:v>0.15</c:v>
                </c:pt>
                <c:pt idx="599">
                  <c:v>0.151</c:v>
                </c:pt>
                <c:pt idx="600">
                  <c:v>0.151</c:v>
                </c:pt>
                <c:pt idx="601">
                  <c:v>0.152</c:v>
                </c:pt>
                <c:pt idx="602">
                  <c:v>0.152</c:v>
                </c:pt>
                <c:pt idx="603">
                  <c:v>0.152</c:v>
                </c:pt>
                <c:pt idx="604">
                  <c:v>0.152</c:v>
                </c:pt>
                <c:pt idx="605">
                  <c:v>0.152</c:v>
                </c:pt>
                <c:pt idx="606">
                  <c:v>0.152</c:v>
                </c:pt>
                <c:pt idx="607">
                  <c:v>0.152</c:v>
                </c:pt>
                <c:pt idx="608">
                  <c:v>0.151</c:v>
                </c:pt>
                <c:pt idx="609">
                  <c:v>0.151</c:v>
                </c:pt>
                <c:pt idx="610">
                  <c:v>0.151</c:v>
                </c:pt>
                <c:pt idx="611">
                  <c:v>0.153</c:v>
                </c:pt>
                <c:pt idx="612">
                  <c:v>0.153</c:v>
                </c:pt>
                <c:pt idx="613">
                  <c:v>0.154</c:v>
                </c:pt>
                <c:pt idx="614">
                  <c:v>0.153</c:v>
                </c:pt>
                <c:pt idx="615">
                  <c:v>0.153</c:v>
                </c:pt>
                <c:pt idx="616">
                  <c:v>0.151</c:v>
                </c:pt>
                <c:pt idx="617">
                  <c:v>0.151</c:v>
                </c:pt>
              </c:numCache>
            </c:numRef>
          </c:val>
          <c:smooth val="0"/>
          <c:extLst>
            <c:ext xmlns:c16="http://schemas.microsoft.com/office/drawing/2014/chart" uri="{C3380CC4-5D6E-409C-BE32-E72D297353CC}">
              <c16:uniqueId val="{00000003-B2BB-4537-A256-7AFD13BA283A}"/>
            </c:ext>
          </c:extLst>
        </c:ser>
        <c:ser>
          <c:idx val="2"/>
          <c:order val="2"/>
          <c:tx>
            <c:strRef>
              <c:f>'39'!$K$9</c:f>
              <c:strCache>
                <c:ptCount val="1"/>
                <c:pt idx="0">
                  <c:v>Corporate loans</c:v>
                </c:pt>
              </c:strCache>
            </c:strRef>
          </c:tx>
          <c:spPr>
            <a:ln w="25400" cmpd="sng">
              <a:solidFill>
                <a:srgbClr val="005591"/>
              </a:solidFill>
              <a:prstDash val="solid"/>
            </a:ln>
          </c:spPr>
          <c:marker>
            <c:symbol val="none"/>
          </c:marker>
          <c:dLbls>
            <c:dLbl>
              <c:idx val="617"/>
              <c:layout>
                <c:manualLayout>
                  <c:x val="-4.0693676587165536E-2"/>
                  <c:y val="-4.86223456049100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2BB-4537-A256-7AFD13BA283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627</c:f>
              <c:numCache>
                <c:formatCode>m/d/yyyy</c:formatCode>
                <c:ptCount val="61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numCache>
            </c:numRef>
          </c:cat>
          <c:val>
            <c:numRef>
              <c:f>'39'!$K$10:$K$627</c:f>
              <c:numCache>
                <c:formatCode>0.0%</c:formatCode>
                <c:ptCount val="618"/>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21</c:v>
                </c:pt>
                <c:pt idx="497">
                  <c:v>0.20699999999999999</c:v>
                </c:pt>
                <c:pt idx="498">
                  <c:v>0.20599999999999999</c:v>
                </c:pt>
                <c:pt idx="499">
                  <c:v>0.20499999999999999</c:v>
                </c:pt>
                <c:pt idx="500">
                  <c:v>0.20399999999999999</c:v>
                </c:pt>
                <c:pt idx="501">
                  <c:v>0.20499999999999999</c:v>
                </c:pt>
                <c:pt idx="502">
                  <c:v>0.20399999999999999</c:v>
                </c:pt>
                <c:pt idx="503">
                  <c:v>0.20300000000000001</c:v>
                </c:pt>
                <c:pt idx="504">
                  <c:v>0.20200000000000001</c:v>
                </c:pt>
                <c:pt idx="505">
                  <c:v>0.20100000000000001</c:v>
                </c:pt>
                <c:pt idx="506">
                  <c:v>0.2</c:v>
                </c:pt>
                <c:pt idx="507">
                  <c:v>0.19900000000000001</c:v>
                </c:pt>
                <c:pt idx="508">
                  <c:v>0.19800000000000001</c:v>
                </c:pt>
                <c:pt idx="509">
                  <c:v>0.19700000000000001</c:v>
                </c:pt>
                <c:pt idx="510">
                  <c:v>0.19600000000000001</c:v>
                </c:pt>
                <c:pt idx="511">
                  <c:v>0.19400000000000001</c:v>
                </c:pt>
                <c:pt idx="512">
                  <c:v>0.193</c:v>
                </c:pt>
                <c:pt idx="513">
                  <c:v>0.192</c:v>
                </c:pt>
                <c:pt idx="514">
                  <c:v>0.192</c:v>
                </c:pt>
                <c:pt idx="515">
                  <c:v>0.191</c:v>
                </c:pt>
                <c:pt idx="516">
                  <c:v>0.19</c:v>
                </c:pt>
                <c:pt idx="517">
                  <c:v>0.189</c:v>
                </c:pt>
                <c:pt idx="518">
                  <c:v>0.187</c:v>
                </c:pt>
                <c:pt idx="519">
                  <c:v>0.186</c:v>
                </c:pt>
                <c:pt idx="520">
                  <c:v>0.185</c:v>
                </c:pt>
                <c:pt idx="521">
                  <c:v>0.184</c:v>
                </c:pt>
                <c:pt idx="522">
                  <c:v>0.183</c:v>
                </c:pt>
                <c:pt idx="523">
                  <c:v>0.183</c:v>
                </c:pt>
                <c:pt idx="524">
                  <c:v>0.183</c:v>
                </c:pt>
                <c:pt idx="525">
                  <c:v>0.182</c:v>
                </c:pt>
                <c:pt idx="526">
                  <c:v>0.182</c:v>
                </c:pt>
                <c:pt idx="527">
                  <c:v>0.182</c:v>
                </c:pt>
                <c:pt idx="528">
                  <c:v>0.18099999999999999</c:v>
                </c:pt>
                <c:pt idx="529">
                  <c:v>0.18</c:v>
                </c:pt>
                <c:pt idx="530">
                  <c:v>0.18</c:v>
                </c:pt>
                <c:pt idx="531">
                  <c:v>0.18</c:v>
                </c:pt>
                <c:pt idx="532">
                  <c:v>0.18</c:v>
                </c:pt>
                <c:pt idx="533">
                  <c:v>0.18</c:v>
                </c:pt>
                <c:pt idx="534">
                  <c:v>0.18</c:v>
                </c:pt>
                <c:pt idx="535">
                  <c:v>0.18</c:v>
                </c:pt>
                <c:pt idx="536">
                  <c:v>0.17199999999999999</c:v>
                </c:pt>
                <c:pt idx="537">
                  <c:v>0.17100000000000001</c:v>
                </c:pt>
                <c:pt idx="538">
                  <c:v>0.17100000000000001</c:v>
                </c:pt>
                <c:pt idx="539">
                  <c:v>0.17100000000000001</c:v>
                </c:pt>
                <c:pt idx="540">
                  <c:v>0.17399999999999999</c:v>
                </c:pt>
                <c:pt idx="541">
                  <c:v>0.18099999999999999</c:v>
                </c:pt>
                <c:pt idx="542">
                  <c:v>0.182</c:v>
                </c:pt>
                <c:pt idx="543">
                  <c:v>0.182</c:v>
                </c:pt>
                <c:pt idx="544">
                  <c:v>0.18099999999999999</c:v>
                </c:pt>
                <c:pt idx="545">
                  <c:v>0.17899999999999999</c:v>
                </c:pt>
                <c:pt idx="546">
                  <c:v>0.17799999999999999</c:v>
                </c:pt>
                <c:pt idx="547">
                  <c:v>0.17899999999999999</c:v>
                </c:pt>
                <c:pt idx="548">
                  <c:v>0.17899999999999999</c:v>
                </c:pt>
                <c:pt idx="549">
                  <c:v>0.17899999999999999</c:v>
                </c:pt>
                <c:pt idx="550">
                  <c:v>0.18099999999999999</c:v>
                </c:pt>
                <c:pt idx="551">
                  <c:v>0.18</c:v>
                </c:pt>
                <c:pt idx="552">
                  <c:v>0.18</c:v>
                </c:pt>
                <c:pt idx="553">
                  <c:v>0.17899999999999999</c:v>
                </c:pt>
                <c:pt idx="554">
                  <c:v>0.17899999999999999</c:v>
                </c:pt>
                <c:pt idx="555">
                  <c:v>0.17799999999999999</c:v>
                </c:pt>
                <c:pt idx="556">
                  <c:v>0.17799999999999999</c:v>
                </c:pt>
                <c:pt idx="557">
                  <c:v>0.17899999999999999</c:v>
                </c:pt>
                <c:pt idx="558">
                  <c:v>0.17899999999999999</c:v>
                </c:pt>
                <c:pt idx="559">
                  <c:v>0.17899999999999999</c:v>
                </c:pt>
                <c:pt idx="560">
                  <c:v>0.18099999999999999</c:v>
                </c:pt>
                <c:pt idx="561">
                  <c:v>0.182</c:v>
                </c:pt>
                <c:pt idx="562">
                  <c:v>0.18</c:v>
                </c:pt>
                <c:pt idx="563">
                  <c:v>0.18099999999999999</c:v>
                </c:pt>
                <c:pt idx="564">
                  <c:v>0.18099999999999999</c:v>
                </c:pt>
                <c:pt idx="565">
                  <c:v>0.17899999999999999</c:v>
                </c:pt>
                <c:pt idx="566">
                  <c:v>0.17899999999999999</c:v>
                </c:pt>
                <c:pt idx="567">
                  <c:v>0.17899999999999999</c:v>
                </c:pt>
                <c:pt idx="568">
                  <c:v>0.17899999999999999</c:v>
                </c:pt>
                <c:pt idx="569">
                  <c:v>0.17899999999999999</c:v>
                </c:pt>
                <c:pt idx="570">
                  <c:v>0.18</c:v>
                </c:pt>
                <c:pt idx="571">
                  <c:v>0.18099999999999999</c:v>
                </c:pt>
                <c:pt idx="572">
                  <c:v>0.18099999999999999</c:v>
                </c:pt>
                <c:pt idx="573">
                  <c:v>0.182</c:v>
                </c:pt>
                <c:pt idx="574">
                  <c:v>0.183</c:v>
                </c:pt>
                <c:pt idx="575">
                  <c:v>0.183</c:v>
                </c:pt>
                <c:pt idx="576">
                  <c:v>0.183</c:v>
                </c:pt>
                <c:pt idx="577">
                  <c:v>0.182</c:v>
                </c:pt>
                <c:pt idx="578">
                  <c:v>0.18</c:v>
                </c:pt>
                <c:pt idx="579">
                  <c:v>0.18</c:v>
                </c:pt>
                <c:pt idx="580">
                  <c:v>0.17899999999999999</c:v>
                </c:pt>
                <c:pt idx="581">
                  <c:v>0.17799999999999999</c:v>
                </c:pt>
                <c:pt idx="582">
                  <c:v>0.17799999999999999</c:v>
                </c:pt>
                <c:pt idx="583">
                  <c:v>0.18099999999999999</c:v>
                </c:pt>
                <c:pt idx="584">
                  <c:v>0.18</c:v>
                </c:pt>
                <c:pt idx="585">
                  <c:v>0.18</c:v>
                </c:pt>
                <c:pt idx="586">
                  <c:v>0.18099999999999999</c:v>
                </c:pt>
                <c:pt idx="587">
                  <c:v>0.18099999999999999</c:v>
                </c:pt>
                <c:pt idx="588">
                  <c:v>0.17899999999999999</c:v>
                </c:pt>
                <c:pt idx="589">
                  <c:v>0.17899999999999999</c:v>
                </c:pt>
                <c:pt idx="590">
                  <c:v>0.18</c:v>
                </c:pt>
                <c:pt idx="591">
                  <c:v>0.18099999999999999</c:v>
                </c:pt>
                <c:pt idx="592">
                  <c:v>0.182</c:v>
                </c:pt>
                <c:pt idx="593">
                  <c:v>0.182</c:v>
                </c:pt>
                <c:pt idx="594">
                  <c:v>0.182</c:v>
                </c:pt>
                <c:pt idx="595">
                  <c:v>0.183</c:v>
                </c:pt>
                <c:pt idx="596">
                  <c:v>0.183</c:v>
                </c:pt>
                <c:pt idx="597">
                  <c:v>0.184</c:v>
                </c:pt>
                <c:pt idx="598">
                  <c:v>0.185</c:v>
                </c:pt>
                <c:pt idx="599">
                  <c:v>0.185</c:v>
                </c:pt>
                <c:pt idx="600">
                  <c:v>0.184</c:v>
                </c:pt>
                <c:pt idx="601">
                  <c:v>0.183</c:v>
                </c:pt>
                <c:pt idx="602">
                  <c:v>0.183</c:v>
                </c:pt>
                <c:pt idx="603">
                  <c:v>0.183</c:v>
                </c:pt>
                <c:pt idx="604">
                  <c:v>0.182</c:v>
                </c:pt>
                <c:pt idx="605">
                  <c:v>0.182</c:v>
                </c:pt>
                <c:pt idx="606">
                  <c:v>0.183</c:v>
                </c:pt>
                <c:pt idx="607">
                  <c:v>0.184</c:v>
                </c:pt>
                <c:pt idx="608">
                  <c:v>0.184</c:v>
                </c:pt>
                <c:pt idx="609">
                  <c:v>0.184</c:v>
                </c:pt>
                <c:pt idx="610">
                  <c:v>0.184</c:v>
                </c:pt>
                <c:pt idx="611">
                  <c:v>0.184</c:v>
                </c:pt>
                <c:pt idx="612">
                  <c:v>0.183</c:v>
                </c:pt>
                <c:pt idx="613">
                  <c:v>0.183</c:v>
                </c:pt>
                <c:pt idx="614">
                  <c:v>0.183</c:v>
                </c:pt>
                <c:pt idx="615">
                  <c:v>0.182</c:v>
                </c:pt>
                <c:pt idx="616">
                  <c:v>0.182</c:v>
                </c:pt>
                <c:pt idx="617">
                  <c:v>0.182</c:v>
                </c:pt>
              </c:numCache>
            </c:numRef>
          </c:val>
          <c:smooth val="0"/>
          <c:extLst>
            <c:ext xmlns:c16="http://schemas.microsoft.com/office/drawing/2014/chart" uri="{C3380CC4-5D6E-409C-BE32-E72D297353CC}">
              <c16:uniqueId val="{00000005-B2BB-4537-A256-7AFD13BA283A}"/>
            </c:ext>
          </c:extLst>
        </c:ser>
        <c:dLbls>
          <c:showLegendKey val="0"/>
          <c:showVal val="0"/>
          <c:showCatName val="0"/>
          <c:showSerName val="0"/>
          <c:showPercent val="0"/>
          <c:showBubbleSize val="0"/>
        </c:dLbls>
        <c:smooth val="0"/>
        <c:axId val="276173600"/>
        <c:axId val="276173992"/>
      </c:lineChart>
      <c:dateAx>
        <c:axId val="276173600"/>
        <c:scaling>
          <c:orientation val="minMax"/>
          <c:max val="43647"/>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6173992"/>
        <c:crosses val="autoZero"/>
        <c:auto val="1"/>
        <c:lblOffset val="100"/>
        <c:baseTimeUnit val="days"/>
        <c:majorUnit val="6"/>
        <c:majorTimeUnit val="months"/>
      </c:dateAx>
      <c:valAx>
        <c:axId val="276173992"/>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6173600"/>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8</c:f>
              <c:strCache>
                <c:ptCount val="1"/>
                <c:pt idx="0">
                  <c:v>Нефінансових корпорацій</c:v>
                </c:pt>
              </c:strCache>
            </c:strRef>
          </c:tx>
          <c:spPr>
            <a:ln w="25400" cmpd="sng">
              <a:solidFill>
                <a:srgbClr val="057D46"/>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7FA-4A3C-823D-17D1DA84119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0'!$I$10:$I$40</c:f>
              <c:numCache>
                <c:formatCode>0.0</c:formatCode>
                <c:ptCount val="31"/>
                <c:pt idx="0">
                  <c:v>5.2</c:v>
                </c:pt>
                <c:pt idx="1">
                  <c:v>5.4</c:v>
                </c:pt>
                <c:pt idx="2">
                  <c:v>5.4</c:v>
                </c:pt>
                <c:pt idx="3">
                  <c:v>4.9000000000000004</c:v>
                </c:pt>
                <c:pt idx="4">
                  <c:v>4.8</c:v>
                </c:pt>
                <c:pt idx="5">
                  <c:v>5.0999999999999996</c:v>
                </c:pt>
                <c:pt idx="6">
                  <c:v>5.3</c:v>
                </c:pt>
                <c:pt idx="7">
                  <c:v>4.5999999999999996</c:v>
                </c:pt>
                <c:pt idx="8">
                  <c:v>4.7</c:v>
                </c:pt>
                <c:pt idx="9">
                  <c:v>5.2</c:v>
                </c:pt>
                <c:pt idx="10">
                  <c:v>5.3</c:v>
                </c:pt>
                <c:pt idx="11">
                  <c:v>5.6</c:v>
                </c:pt>
                <c:pt idx="12">
                  <c:v>5.2</c:v>
                </c:pt>
                <c:pt idx="13">
                  <c:v>5.3</c:v>
                </c:pt>
                <c:pt idx="14">
                  <c:v>5.0999999999999996</c:v>
                </c:pt>
                <c:pt idx="15">
                  <c:v>4.8</c:v>
                </c:pt>
                <c:pt idx="16">
                  <c:v>4.5</c:v>
                </c:pt>
                <c:pt idx="17">
                  <c:v>4.8</c:v>
                </c:pt>
                <c:pt idx="18">
                  <c:v>4.5999999999999996</c:v>
                </c:pt>
                <c:pt idx="19">
                  <c:v>4.3</c:v>
                </c:pt>
                <c:pt idx="20">
                  <c:v>4.5999999999999996</c:v>
                </c:pt>
                <c:pt idx="21">
                  <c:v>4.9000000000000004</c:v>
                </c:pt>
                <c:pt idx="22">
                  <c:v>3.3</c:v>
                </c:pt>
                <c:pt idx="23">
                  <c:v>2.7</c:v>
                </c:pt>
                <c:pt idx="24">
                  <c:v>3</c:v>
                </c:pt>
                <c:pt idx="25">
                  <c:v>3.3</c:v>
                </c:pt>
                <c:pt idx="26">
                  <c:v>2.6</c:v>
                </c:pt>
                <c:pt idx="27">
                  <c:v>3</c:v>
                </c:pt>
                <c:pt idx="28">
                  <c:v>3.8</c:v>
                </c:pt>
                <c:pt idx="29">
                  <c:v>3.5</c:v>
                </c:pt>
                <c:pt idx="30">
                  <c:v>3</c:v>
                </c:pt>
              </c:numCache>
            </c:numRef>
          </c:val>
          <c:smooth val="0"/>
          <c:extLst>
            <c:ext xmlns:c16="http://schemas.microsoft.com/office/drawing/2014/chart" uri="{C3380CC4-5D6E-409C-BE32-E72D297353CC}">
              <c16:uniqueId val="{00000001-B7FA-4A3C-823D-17D1DA841198}"/>
            </c:ext>
          </c:extLst>
        </c:ser>
        <c:ser>
          <c:idx val="1"/>
          <c:order val="1"/>
          <c:tx>
            <c:strRef>
              <c:f>'40'!$J$8</c:f>
              <c:strCache>
                <c:ptCount val="1"/>
                <c:pt idx="0">
                  <c:v>Домашніх господарств</c:v>
                </c:pt>
              </c:strCache>
            </c:strRef>
          </c:tx>
          <c:spPr>
            <a:ln w="25400" cmpd="sng">
              <a:solidFill>
                <a:srgbClr val="7D0532"/>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7FA-4A3C-823D-17D1DA84119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0'!$J$10:$J$40</c:f>
              <c:numCache>
                <c:formatCode>0.0</c:formatCode>
                <c:ptCount val="31"/>
                <c:pt idx="0">
                  <c:v>20</c:v>
                </c:pt>
                <c:pt idx="1">
                  <c:v>20.100000000000001</c:v>
                </c:pt>
                <c:pt idx="2">
                  <c:v>21.1</c:v>
                </c:pt>
                <c:pt idx="3">
                  <c:v>20.3</c:v>
                </c:pt>
                <c:pt idx="4">
                  <c:v>21.4</c:v>
                </c:pt>
                <c:pt idx="5">
                  <c:v>21.9</c:v>
                </c:pt>
                <c:pt idx="6">
                  <c:v>21.7</c:v>
                </c:pt>
                <c:pt idx="7">
                  <c:v>21.3</c:v>
                </c:pt>
                <c:pt idx="8">
                  <c:v>20.6</c:v>
                </c:pt>
                <c:pt idx="9">
                  <c:v>22.1</c:v>
                </c:pt>
                <c:pt idx="10">
                  <c:v>22.5</c:v>
                </c:pt>
                <c:pt idx="11">
                  <c:v>21.2</c:v>
                </c:pt>
                <c:pt idx="12">
                  <c:v>22.6</c:v>
                </c:pt>
                <c:pt idx="13">
                  <c:v>22.2</c:v>
                </c:pt>
                <c:pt idx="14">
                  <c:v>23.3</c:v>
                </c:pt>
                <c:pt idx="15">
                  <c:v>22.9</c:v>
                </c:pt>
                <c:pt idx="16">
                  <c:v>23.2</c:v>
                </c:pt>
                <c:pt idx="17">
                  <c:v>22.8</c:v>
                </c:pt>
                <c:pt idx="18">
                  <c:v>23.2</c:v>
                </c:pt>
                <c:pt idx="19">
                  <c:v>23.5</c:v>
                </c:pt>
                <c:pt idx="20">
                  <c:v>24</c:v>
                </c:pt>
                <c:pt idx="21">
                  <c:v>23.3</c:v>
                </c:pt>
                <c:pt idx="22">
                  <c:v>24.5</c:v>
                </c:pt>
                <c:pt idx="23">
                  <c:v>23.6</c:v>
                </c:pt>
                <c:pt idx="24">
                  <c:v>23.5</c:v>
                </c:pt>
                <c:pt idx="25">
                  <c:v>24.2</c:v>
                </c:pt>
                <c:pt idx="26">
                  <c:v>22.2</c:v>
                </c:pt>
                <c:pt idx="27">
                  <c:v>20.9</c:v>
                </c:pt>
                <c:pt idx="28">
                  <c:v>22.1</c:v>
                </c:pt>
                <c:pt idx="29">
                  <c:v>23.1</c:v>
                </c:pt>
                <c:pt idx="30">
                  <c:v>21.5</c:v>
                </c:pt>
              </c:numCache>
            </c:numRef>
          </c:val>
          <c:smooth val="0"/>
          <c:extLst>
            <c:ext xmlns:c16="http://schemas.microsoft.com/office/drawing/2014/chart" uri="{C3380CC4-5D6E-409C-BE32-E72D297353CC}">
              <c16:uniqueId val="{00000003-B7FA-4A3C-823D-17D1DA841198}"/>
            </c:ext>
          </c:extLst>
        </c:ser>
        <c:dLbls>
          <c:showLegendKey val="0"/>
          <c:showVal val="0"/>
          <c:showCatName val="0"/>
          <c:showSerName val="0"/>
          <c:showPercent val="0"/>
          <c:showBubbleSize val="0"/>
        </c:dLbls>
        <c:smooth val="0"/>
        <c:axId val="276174776"/>
        <c:axId val="276175168"/>
      </c:lineChart>
      <c:catAx>
        <c:axId val="276174776"/>
        <c:scaling>
          <c:orientation val="minMax"/>
          <c:max val="31"/>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6175168"/>
        <c:crossesAt val="0"/>
        <c:auto val="0"/>
        <c:lblAlgn val="ctr"/>
        <c:lblOffset val="100"/>
        <c:tickLblSkip val="6"/>
        <c:tickMarkSkip val="6"/>
        <c:noMultiLvlLbl val="1"/>
      </c:catAx>
      <c:valAx>
        <c:axId val="276175168"/>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617477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9</c:f>
              <c:strCache>
                <c:ptCount val="1"/>
                <c:pt idx="0">
                  <c:v>NFCs**</c:v>
                </c:pt>
              </c:strCache>
            </c:strRef>
          </c:tx>
          <c:spPr>
            <a:ln w="25400" cmpd="sng">
              <a:solidFill>
                <a:srgbClr val="057D46"/>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244-4A44-9BAC-4FB5F2F757F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0'!$I$10:$I$40</c:f>
              <c:numCache>
                <c:formatCode>0.0</c:formatCode>
                <c:ptCount val="31"/>
                <c:pt idx="0">
                  <c:v>5.2</c:v>
                </c:pt>
                <c:pt idx="1">
                  <c:v>5.4</c:v>
                </c:pt>
                <c:pt idx="2">
                  <c:v>5.4</c:v>
                </c:pt>
                <c:pt idx="3">
                  <c:v>4.9000000000000004</c:v>
                </c:pt>
                <c:pt idx="4">
                  <c:v>4.8</c:v>
                </c:pt>
                <c:pt idx="5">
                  <c:v>5.0999999999999996</c:v>
                </c:pt>
                <c:pt idx="6">
                  <c:v>5.3</c:v>
                </c:pt>
                <c:pt idx="7">
                  <c:v>4.5999999999999996</c:v>
                </c:pt>
                <c:pt idx="8">
                  <c:v>4.7</c:v>
                </c:pt>
                <c:pt idx="9">
                  <c:v>5.2</c:v>
                </c:pt>
                <c:pt idx="10">
                  <c:v>5.3</c:v>
                </c:pt>
                <c:pt idx="11">
                  <c:v>5.6</c:v>
                </c:pt>
                <c:pt idx="12">
                  <c:v>5.2</c:v>
                </c:pt>
                <c:pt idx="13">
                  <c:v>5.3</c:v>
                </c:pt>
                <c:pt idx="14">
                  <c:v>5.0999999999999996</c:v>
                </c:pt>
                <c:pt idx="15">
                  <c:v>4.8</c:v>
                </c:pt>
                <c:pt idx="16">
                  <c:v>4.5</c:v>
                </c:pt>
                <c:pt idx="17">
                  <c:v>4.8</c:v>
                </c:pt>
                <c:pt idx="18">
                  <c:v>4.5999999999999996</c:v>
                </c:pt>
                <c:pt idx="19">
                  <c:v>4.3</c:v>
                </c:pt>
                <c:pt idx="20">
                  <c:v>4.5999999999999996</c:v>
                </c:pt>
                <c:pt idx="21">
                  <c:v>4.9000000000000004</c:v>
                </c:pt>
                <c:pt idx="22">
                  <c:v>3.3</c:v>
                </c:pt>
                <c:pt idx="23">
                  <c:v>2.7</c:v>
                </c:pt>
                <c:pt idx="24">
                  <c:v>3</c:v>
                </c:pt>
                <c:pt idx="25">
                  <c:v>3.3</c:v>
                </c:pt>
                <c:pt idx="26">
                  <c:v>2.6</c:v>
                </c:pt>
                <c:pt idx="27">
                  <c:v>3</c:v>
                </c:pt>
                <c:pt idx="28">
                  <c:v>3.8</c:v>
                </c:pt>
                <c:pt idx="29">
                  <c:v>3.5</c:v>
                </c:pt>
                <c:pt idx="30">
                  <c:v>3</c:v>
                </c:pt>
              </c:numCache>
            </c:numRef>
          </c:val>
          <c:smooth val="0"/>
          <c:extLst>
            <c:ext xmlns:c16="http://schemas.microsoft.com/office/drawing/2014/chart" uri="{C3380CC4-5D6E-409C-BE32-E72D297353CC}">
              <c16:uniqueId val="{00000001-0244-4A44-9BAC-4FB5F2F757FE}"/>
            </c:ext>
          </c:extLst>
        </c:ser>
        <c:ser>
          <c:idx val="1"/>
          <c:order val="1"/>
          <c:tx>
            <c:strRef>
              <c:f>'40'!$J$9</c:f>
              <c:strCache>
                <c:ptCount val="1"/>
                <c:pt idx="0">
                  <c:v>Households</c:v>
                </c:pt>
              </c:strCache>
            </c:strRef>
          </c:tx>
          <c:spPr>
            <a:ln w="25400" cmpd="sng">
              <a:solidFill>
                <a:srgbClr val="7D0532"/>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244-4A44-9BAC-4FB5F2F757F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0'!$J$10:$J$40</c:f>
              <c:numCache>
                <c:formatCode>0.0</c:formatCode>
                <c:ptCount val="31"/>
                <c:pt idx="0">
                  <c:v>20</c:v>
                </c:pt>
                <c:pt idx="1">
                  <c:v>20.100000000000001</c:v>
                </c:pt>
                <c:pt idx="2">
                  <c:v>21.1</c:v>
                </c:pt>
                <c:pt idx="3">
                  <c:v>20.3</c:v>
                </c:pt>
                <c:pt idx="4">
                  <c:v>21.4</c:v>
                </c:pt>
                <c:pt idx="5">
                  <c:v>21.9</c:v>
                </c:pt>
                <c:pt idx="6">
                  <c:v>21.7</c:v>
                </c:pt>
                <c:pt idx="7">
                  <c:v>21.3</c:v>
                </c:pt>
                <c:pt idx="8">
                  <c:v>20.6</c:v>
                </c:pt>
                <c:pt idx="9">
                  <c:v>22.1</c:v>
                </c:pt>
                <c:pt idx="10">
                  <c:v>22.5</c:v>
                </c:pt>
                <c:pt idx="11">
                  <c:v>21.2</c:v>
                </c:pt>
                <c:pt idx="12">
                  <c:v>22.6</c:v>
                </c:pt>
                <c:pt idx="13">
                  <c:v>22.2</c:v>
                </c:pt>
                <c:pt idx="14">
                  <c:v>23.3</c:v>
                </c:pt>
                <c:pt idx="15">
                  <c:v>22.9</c:v>
                </c:pt>
                <c:pt idx="16">
                  <c:v>23.2</c:v>
                </c:pt>
                <c:pt idx="17">
                  <c:v>22.8</c:v>
                </c:pt>
                <c:pt idx="18">
                  <c:v>23.2</c:v>
                </c:pt>
                <c:pt idx="19">
                  <c:v>23.5</c:v>
                </c:pt>
                <c:pt idx="20">
                  <c:v>24</c:v>
                </c:pt>
                <c:pt idx="21">
                  <c:v>23.3</c:v>
                </c:pt>
                <c:pt idx="22">
                  <c:v>24.5</c:v>
                </c:pt>
                <c:pt idx="23">
                  <c:v>23.6</c:v>
                </c:pt>
                <c:pt idx="24">
                  <c:v>23.5</c:v>
                </c:pt>
                <c:pt idx="25">
                  <c:v>24.2</c:v>
                </c:pt>
                <c:pt idx="26">
                  <c:v>22.2</c:v>
                </c:pt>
                <c:pt idx="27">
                  <c:v>20.9</c:v>
                </c:pt>
                <c:pt idx="28">
                  <c:v>22.1</c:v>
                </c:pt>
                <c:pt idx="29">
                  <c:v>23.1</c:v>
                </c:pt>
                <c:pt idx="30">
                  <c:v>21.5</c:v>
                </c:pt>
              </c:numCache>
            </c:numRef>
          </c:val>
          <c:smooth val="0"/>
          <c:extLst>
            <c:ext xmlns:c16="http://schemas.microsoft.com/office/drawing/2014/chart" uri="{C3380CC4-5D6E-409C-BE32-E72D297353CC}">
              <c16:uniqueId val="{00000003-0244-4A44-9BAC-4FB5F2F757FE}"/>
            </c:ext>
          </c:extLst>
        </c:ser>
        <c:dLbls>
          <c:showLegendKey val="0"/>
          <c:showVal val="0"/>
          <c:showCatName val="0"/>
          <c:showSerName val="0"/>
          <c:showPercent val="0"/>
          <c:showBubbleSize val="0"/>
        </c:dLbls>
        <c:smooth val="0"/>
        <c:axId val="276175952"/>
        <c:axId val="276176344"/>
      </c:lineChart>
      <c:catAx>
        <c:axId val="276175952"/>
        <c:scaling>
          <c:orientation val="minMax"/>
          <c:max val="31"/>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6176344"/>
        <c:crossesAt val="0"/>
        <c:auto val="0"/>
        <c:lblAlgn val="ctr"/>
        <c:lblOffset val="100"/>
        <c:tickLblSkip val="6"/>
        <c:tickMarkSkip val="6"/>
        <c:noMultiLvlLbl val="1"/>
      </c:catAx>
      <c:valAx>
        <c:axId val="276176344"/>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6175952"/>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9DD-4B14-B46B-2AD3B003A76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1'!$I$10:$I$40</c:f>
              <c:numCache>
                <c:formatCode>0.0</c:formatCode>
                <c:ptCount val="31"/>
                <c:pt idx="0">
                  <c:v>4.7</c:v>
                </c:pt>
                <c:pt idx="1">
                  <c:v>5.9</c:v>
                </c:pt>
                <c:pt idx="2">
                  <c:v>4.5999999999999996</c:v>
                </c:pt>
                <c:pt idx="3">
                  <c:v>4.7</c:v>
                </c:pt>
                <c:pt idx="4">
                  <c:v>4.5999999999999996</c:v>
                </c:pt>
                <c:pt idx="5">
                  <c:v>5.0999999999999996</c:v>
                </c:pt>
                <c:pt idx="6">
                  <c:v>4.4000000000000004</c:v>
                </c:pt>
                <c:pt idx="7">
                  <c:v>7.9</c:v>
                </c:pt>
                <c:pt idx="8">
                  <c:v>6</c:v>
                </c:pt>
                <c:pt idx="9">
                  <c:v>6.7</c:v>
                </c:pt>
                <c:pt idx="10">
                  <c:v>5.9</c:v>
                </c:pt>
                <c:pt idx="11">
                  <c:v>5.9</c:v>
                </c:pt>
                <c:pt idx="12">
                  <c:v>8.4</c:v>
                </c:pt>
                <c:pt idx="13">
                  <c:v>5.8</c:v>
                </c:pt>
                <c:pt idx="14">
                  <c:v>5.3</c:v>
                </c:pt>
                <c:pt idx="15">
                  <c:v>6.1</c:v>
                </c:pt>
                <c:pt idx="16">
                  <c:v>5.5</c:v>
                </c:pt>
                <c:pt idx="17">
                  <c:v>5.9</c:v>
                </c:pt>
                <c:pt idx="18">
                  <c:v>3.2</c:v>
                </c:pt>
                <c:pt idx="19">
                  <c:v>6.6</c:v>
                </c:pt>
                <c:pt idx="20">
                  <c:v>6.8</c:v>
                </c:pt>
                <c:pt idx="21">
                  <c:v>5.4</c:v>
                </c:pt>
                <c:pt idx="22">
                  <c:v>5.3</c:v>
                </c:pt>
                <c:pt idx="23">
                  <c:v>5</c:v>
                </c:pt>
                <c:pt idx="24">
                  <c:v>4.9000000000000004</c:v>
                </c:pt>
                <c:pt idx="25">
                  <c:v>8.6999999999999993</c:v>
                </c:pt>
                <c:pt idx="26">
                  <c:v>2.7</c:v>
                </c:pt>
                <c:pt idx="27">
                  <c:v>3.7</c:v>
                </c:pt>
                <c:pt idx="28">
                  <c:v>2.8</c:v>
                </c:pt>
                <c:pt idx="29">
                  <c:v>3.4</c:v>
                </c:pt>
                <c:pt idx="30">
                  <c:v>3.7</c:v>
                </c:pt>
              </c:numCache>
            </c:numRef>
          </c:val>
          <c:smooth val="0"/>
          <c:extLst>
            <c:ext xmlns:c16="http://schemas.microsoft.com/office/drawing/2014/chart" uri="{C3380CC4-5D6E-409C-BE32-E72D297353CC}">
              <c16:uniqueId val="{00000001-99DD-4B14-B46B-2AD3B003A76B}"/>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9DD-4B14-B46B-2AD3B003A76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1'!$J$10:$J$40</c:f>
              <c:numCache>
                <c:formatCode>0.0</c:formatCode>
                <c:ptCount val="31"/>
                <c:pt idx="0">
                  <c:v>11.8</c:v>
                </c:pt>
                <c:pt idx="1">
                  <c:v>11.9</c:v>
                </c:pt>
                <c:pt idx="2">
                  <c:v>11.8</c:v>
                </c:pt>
                <c:pt idx="3">
                  <c:v>11.6</c:v>
                </c:pt>
                <c:pt idx="4">
                  <c:v>11.9</c:v>
                </c:pt>
                <c:pt idx="5">
                  <c:v>12.5</c:v>
                </c:pt>
                <c:pt idx="6">
                  <c:v>12.9</c:v>
                </c:pt>
                <c:pt idx="7">
                  <c:v>13.9</c:v>
                </c:pt>
                <c:pt idx="8">
                  <c:v>14.4</c:v>
                </c:pt>
                <c:pt idx="9">
                  <c:v>14.8</c:v>
                </c:pt>
                <c:pt idx="10">
                  <c:v>15.8</c:v>
                </c:pt>
                <c:pt idx="11">
                  <c:v>15.6</c:v>
                </c:pt>
                <c:pt idx="12">
                  <c:v>19.8</c:v>
                </c:pt>
                <c:pt idx="13">
                  <c:v>26.2</c:v>
                </c:pt>
                <c:pt idx="14">
                  <c:v>25.8</c:v>
                </c:pt>
                <c:pt idx="15">
                  <c:v>27.1</c:v>
                </c:pt>
                <c:pt idx="16">
                  <c:v>23.4</c:v>
                </c:pt>
                <c:pt idx="17">
                  <c:v>25.2</c:v>
                </c:pt>
                <c:pt idx="18">
                  <c:v>24.1</c:v>
                </c:pt>
                <c:pt idx="19">
                  <c:v>25.2</c:v>
                </c:pt>
                <c:pt idx="20">
                  <c:v>21.9</c:v>
                </c:pt>
                <c:pt idx="21">
                  <c:v>25.7</c:v>
                </c:pt>
                <c:pt idx="22">
                  <c:v>26</c:v>
                </c:pt>
                <c:pt idx="23">
                  <c:v>25.3</c:v>
                </c:pt>
                <c:pt idx="24">
                  <c:v>26.1</c:v>
                </c:pt>
                <c:pt idx="25">
                  <c:v>31.9</c:v>
                </c:pt>
                <c:pt idx="26">
                  <c:v>28.4</c:v>
                </c:pt>
                <c:pt idx="27">
                  <c:v>28.6</c:v>
                </c:pt>
                <c:pt idx="28">
                  <c:v>30.9</c:v>
                </c:pt>
                <c:pt idx="29">
                  <c:v>33.5</c:v>
                </c:pt>
                <c:pt idx="30">
                  <c:v>25.5</c:v>
                </c:pt>
              </c:numCache>
            </c:numRef>
          </c:val>
          <c:smooth val="0"/>
          <c:extLst>
            <c:ext xmlns:c16="http://schemas.microsoft.com/office/drawing/2014/chart" uri="{C3380CC4-5D6E-409C-BE32-E72D297353CC}">
              <c16:uniqueId val="{00000003-99DD-4B14-B46B-2AD3B003A76B}"/>
            </c:ext>
          </c:extLst>
        </c:ser>
        <c:dLbls>
          <c:showLegendKey val="0"/>
          <c:showVal val="0"/>
          <c:showCatName val="0"/>
          <c:showSerName val="0"/>
          <c:showPercent val="0"/>
          <c:showBubbleSize val="0"/>
        </c:dLbls>
        <c:smooth val="0"/>
        <c:axId val="276177128"/>
        <c:axId val="276177520"/>
      </c:lineChart>
      <c:catAx>
        <c:axId val="276177128"/>
        <c:scaling>
          <c:orientation val="minMax"/>
          <c:max val="31"/>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6177520"/>
        <c:crossesAt val="0"/>
        <c:auto val="0"/>
        <c:lblAlgn val="ctr"/>
        <c:lblOffset val="100"/>
        <c:tickLblSkip val="6"/>
        <c:tickMarkSkip val="6"/>
        <c:noMultiLvlLbl val="1"/>
      </c:catAx>
      <c:valAx>
        <c:axId val="276177520"/>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6177128"/>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1'!$I$9</c:f>
              <c:strCache>
                <c:ptCount val="1"/>
                <c:pt idx="0">
                  <c:v>NFCs**</c:v>
                </c:pt>
              </c:strCache>
            </c:strRef>
          </c:tx>
          <c:spPr>
            <a:ln w="25400" cmpd="sng">
              <a:solidFill>
                <a:srgbClr val="057D46"/>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E25-4327-BA81-57117DCC9F0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1'!$I$10:$I$40</c:f>
              <c:numCache>
                <c:formatCode>0.0</c:formatCode>
                <c:ptCount val="31"/>
                <c:pt idx="0">
                  <c:v>4.7</c:v>
                </c:pt>
                <c:pt idx="1">
                  <c:v>5.9</c:v>
                </c:pt>
                <c:pt idx="2">
                  <c:v>4.5999999999999996</c:v>
                </c:pt>
                <c:pt idx="3">
                  <c:v>4.7</c:v>
                </c:pt>
                <c:pt idx="4">
                  <c:v>4.5999999999999996</c:v>
                </c:pt>
                <c:pt idx="5">
                  <c:v>5.0999999999999996</c:v>
                </c:pt>
                <c:pt idx="6">
                  <c:v>4.4000000000000004</c:v>
                </c:pt>
                <c:pt idx="7">
                  <c:v>7.9</c:v>
                </c:pt>
                <c:pt idx="8">
                  <c:v>6</c:v>
                </c:pt>
                <c:pt idx="9">
                  <c:v>6.7</c:v>
                </c:pt>
                <c:pt idx="10">
                  <c:v>5.9</c:v>
                </c:pt>
                <c:pt idx="11">
                  <c:v>5.9</c:v>
                </c:pt>
                <c:pt idx="12">
                  <c:v>8.4</c:v>
                </c:pt>
                <c:pt idx="13">
                  <c:v>5.8</c:v>
                </c:pt>
                <c:pt idx="14">
                  <c:v>5.3</c:v>
                </c:pt>
                <c:pt idx="15">
                  <c:v>6.1</c:v>
                </c:pt>
                <c:pt idx="16">
                  <c:v>5.5</c:v>
                </c:pt>
                <c:pt idx="17">
                  <c:v>5.9</c:v>
                </c:pt>
                <c:pt idx="18">
                  <c:v>3.2</c:v>
                </c:pt>
                <c:pt idx="19">
                  <c:v>6.6</c:v>
                </c:pt>
                <c:pt idx="20">
                  <c:v>6.8</c:v>
                </c:pt>
                <c:pt idx="21">
                  <c:v>5.4</c:v>
                </c:pt>
                <c:pt idx="22">
                  <c:v>5.3</c:v>
                </c:pt>
                <c:pt idx="23">
                  <c:v>5</c:v>
                </c:pt>
                <c:pt idx="24">
                  <c:v>4.9000000000000004</c:v>
                </c:pt>
                <c:pt idx="25">
                  <c:v>8.6999999999999993</c:v>
                </c:pt>
                <c:pt idx="26">
                  <c:v>2.7</c:v>
                </c:pt>
                <c:pt idx="27">
                  <c:v>3.7</c:v>
                </c:pt>
                <c:pt idx="28">
                  <c:v>2.8</c:v>
                </c:pt>
                <c:pt idx="29">
                  <c:v>3.4</c:v>
                </c:pt>
                <c:pt idx="30">
                  <c:v>3.7</c:v>
                </c:pt>
              </c:numCache>
            </c:numRef>
          </c:val>
          <c:smooth val="0"/>
          <c:extLst>
            <c:ext xmlns:c16="http://schemas.microsoft.com/office/drawing/2014/chart" uri="{C3380CC4-5D6E-409C-BE32-E72D297353CC}">
              <c16:uniqueId val="{00000001-CE25-4327-BA81-57117DCC9F02}"/>
            </c:ext>
          </c:extLst>
        </c:ser>
        <c:ser>
          <c:idx val="1"/>
          <c:order val="1"/>
          <c:tx>
            <c:strRef>
              <c:f>'41'!$J$9</c:f>
              <c:strCache>
                <c:ptCount val="1"/>
                <c:pt idx="0">
                  <c:v>Households</c:v>
                </c:pt>
              </c:strCache>
            </c:strRef>
          </c:tx>
          <c:spPr>
            <a:ln w="25400" cmpd="sng">
              <a:solidFill>
                <a:srgbClr val="7D0532"/>
              </a:solidFill>
              <a:prstDash val="solid"/>
            </a:ln>
          </c:spPr>
          <c:marker>
            <c:symbol val="none"/>
          </c:marker>
          <c:dLbls>
            <c:dLbl>
              <c:idx val="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E25-4327-BA81-57117DCC9F0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1'!$J$10:$J$40</c:f>
              <c:numCache>
                <c:formatCode>0.0</c:formatCode>
                <c:ptCount val="31"/>
                <c:pt idx="0">
                  <c:v>11.8</c:v>
                </c:pt>
                <c:pt idx="1">
                  <c:v>11.9</c:v>
                </c:pt>
                <c:pt idx="2">
                  <c:v>11.8</c:v>
                </c:pt>
                <c:pt idx="3">
                  <c:v>11.6</c:v>
                </c:pt>
                <c:pt idx="4">
                  <c:v>11.9</c:v>
                </c:pt>
                <c:pt idx="5">
                  <c:v>12.5</c:v>
                </c:pt>
                <c:pt idx="6">
                  <c:v>12.9</c:v>
                </c:pt>
                <c:pt idx="7">
                  <c:v>13.9</c:v>
                </c:pt>
                <c:pt idx="8">
                  <c:v>14.4</c:v>
                </c:pt>
                <c:pt idx="9">
                  <c:v>14.8</c:v>
                </c:pt>
                <c:pt idx="10">
                  <c:v>15.8</c:v>
                </c:pt>
                <c:pt idx="11">
                  <c:v>15.6</c:v>
                </c:pt>
                <c:pt idx="12">
                  <c:v>19.8</c:v>
                </c:pt>
                <c:pt idx="13">
                  <c:v>26.2</c:v>
                </c:pt>
                <c:pt idx="14">
                  <c:v>25.8</c:v>
                </c:pt>
                <c:pt idx="15">
                  <c:v>27.1</c:v>
                </c:pt>
                <c:pt idx="16">
                  <c:v>23.4</c:v>
                </c:pt>
                <c:pt idx="17">
                  <c:v>25.2</c:v>
                </c:pt>
                <c:pt idx="18">
                  <c:v>24.1</c:v>
                </c:pt>
                <c:pt idx="19">
                  <c:v>25.2</c:v>
                </c:pt>
                <c:pt idx="20">
                  <c:v>21.9</c:v>
                </c:pt>
                <c:pt idx="21">
                  <c:v>25.7</c:v>
                </c:pt>
                <c:pt idx="22">
                  <c:v>26</c:v>
                </c:pt>
                <c:pt idx="23">
                  <c:v>25.3</c:v>
                </c:pt>
                <c:pt idx="24">
                  <c:v>26.1</c:v>
                </c:pt>
                <c:pt idx="25">
                  <c:v>31.9</c:v>
                </c:pt>
                <c:pt idx="26">
                  <c:v>28.4</c:v>
                </c:pt>
                <c:pt idx="27">
                  <c:v>28.6</c:v>
                </c:pt>
                <c:pt idx="28">
                  <c:v>30.9</c:v>
                </c:pt>
                <c:pt idx="29">
                  <c:v>33.5</c:v>
                </c:pt>
                <c:pt idx="30">
                  <c:v>25.5</c:v>
                </c:pt>
              </c:numCache>
            </c:numRef>
          </c:val>
          <c:smooth val="0"/>
          <c:extLst>
            <c:ext xmlns:c16="http://schemas.microsoft.com/office/drawing/2014/chart" uri="{C3380CC4-5D6E-409C-BE32-E72D297353CC}">
              <c16:uniqueId val="{00000003-CE25-4327-BA81-57117DCC9F02}"/>
            </c:ext>
          </c:extLst>
        </c:ser>
        <c:dLbls>
          <c:showLegendKey val="0"/>
          <c:showVal val="0"/>
          <c:showCatName val="0"/>
          <c:showSerName val="0"/>
          <c:showPercent val="0"/>
          <c:showBubbleSize val="0"/>
        </c:dLbls>
        <c:smooth val="0"/>
        <c:axId val="276178304"/>
        <c:axId val="276178696"/>
      </c:lineChart>
      <c:catAx>
        <c:axId val="276178304"/>
        <c:scaling>
          <c:orientation val="minMax"/>
          <c:max val="31"/>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6178696"/>
        <c:crossesAt val="0"/>
        <c:auto val="0"/>
        <c:lblAlgn val="ctr"/>
        <c:lblOffset val="100"/>
        <c:tickLblSkip val="6"/>
        <c:tickMarkSkip val="6"/>
        <c:noMultiLvlLbl val="1"/>
      </c:catAx>
      <c:valAx>
        <c:axId val="276178696"/>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6178304"/>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66"/>
              <c:layout>
                <c:manualLayout>
                  <c:x val="-7.5169699316040783E-2"/>
                  <c:y val="-4.54972565157751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3E2-44A1-BCC0-C6D425B27A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6</c:f>
              <c:strCache>
                <c:ptCount val="67"/>
                <c:pt idx="0">
                  <c:v>12.13</c:v>
                </c:pt>
                <c:pt idx="12">
                  <c:v>12.14</c:v>
                </c:pt>
                <c:pt idx="24">
                  <c:v>12.15</c:v>
                </c:pt>
                <c:pt idx="36">
                  <c:v>12.16</c:v>
                </c:pt>
                <c:pt idx="48">
                  <c:v>12.17</c:v>
                </c:pt>
                <c:pt idx="66">
                  <c:v>06.19</c:v>
                </c:pt>
              </c:strCache>
            </c:strRef>
          </c:cat>
          <c:val>
            <c:numRef>
              <c:f>'4'!$H$10:$H$76</c:f>
              <c:numCache>
                <c:formatCode>0.0%</c:formatCode>
                <c:ptCount val="67"/>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100000000000001</c:v>
                </c:pt>
                <c:pt idx="45">
                  <c:v>0.2</c:v>
                </c:pt>
                <c:pt idx="46">
                  <c:v>0.20200000000000001</c:v>
                </c:pt>
                <c:pt idx="47">
                  <c:v>0.20300000000000001</c:v>
                </c:pt>
                <c:pt idx="48">
                  <c:v>0.19400000000000001</c:v>
                </c:pt>
                <c:pt idx="49">
                  <c:v>0.19500000000000001</c:v>
                </c:pt>
                <c:pt idx="50">
                  <c:v>0.19600000000000001</c:v>
                </c:pt>
                <c:pt idx="51">
                  <c:v>0.19800000000000001</c:v>
                </c:pt>
                <c:pt idx="52">
                  <c:v>0.19600000000000001</c:v>
                </c:pt>
                <c:pt idx="53">
                  <c:v>0.19700000000000001</c:v>
                </c:pt>
                <c:pt idx="54">
                  <c:v>0.20499999999999999</c:v>
                </c:pt>
                <c:pt idx="55">
                  <c:v>0.20300000000000001</c:v>
                </c:pt>
                <c:pt idx="56">
                  <c:v>0.20499999999999999</c:v>
                </c:pt>
                <c:pt idx="57">
                  <c:v>0.20200000000000001</c:v>
                </c:pt>
                <c:pt idx="58">
                  <c:v>0.20499999999999999</c:v>
                </c:pt>
                <c:pt idx="59">
                  <c:v>0.20799999999999999</c:v>
                </c:pt>
                <c:pt idx="60">
                  <c:v>0.20699999999999999</c:v>
                </c:pt>
                <c:pt idx="61">
                  <c:v>0.20799999999999999</c:v>
                </c:pt>
                <c:pt idx="62">
                  <c:v>0.20799999999999999</c:v>
                </c:pt>
                <c:pt idx="63">
                  <c:v>0.21</c:v>
                </c:pt>
                <c:pt idx="64">
                  <c:v>0.20699999999999999</c:v>
                </c:pt>
                <c:pt idx="65">
                  <c:v>0.20699999999999999</c:v>
                </c:pt>
                <c:pt idx="66">
                  <c:v>0.20699999999999999</c:v>
                </c:pt>
              </c:numCache>
            </c:numRef>
          </c:val>
          <c:smooth val="0"/>
          <c:extLst>
            <c:ext xmlns:c16="http://schemas.microsoft.com/office/drawing/2014/chart" uri="{C3380CC4-5D6E-409C-BE32-E72D297353CC}">
              <c16:uniqueId val="{00000001-F3E2-44A1-BCC0-C6D425B27AB3}"/>
            </c:ext>
          </c:extLst>
        </c:ser>
        <c:ser>
          <c:idx val="2"/>
          <c:order val="1"/>
          <c:tx>
            <c:strRef>
              <c:f>'4'!$I$9</c:f>
              <c:strCache>
                <c:ptCount val="1"/>
                <c:pt idx="0">
                  <c:v>5 top banks</c:v>
                </c:pt>
              </c:strCache>
            </c:strRef>
          </c:tx>
          <c:spPr>
            <a:ln w="25400" cmpd="sng">
              <a:solidFill>
                <a:srgbClr val="7D0532"/>
              </a:solidFill>
              <a:prstDash val="solid"/>
            </a:ln>
          </c:spPr>
          <c:marker>
            <c:symbol val="none"/>
          </c:marker>
          <c:dLbls>
            <c:dLbl>
              <c:idx val="66"/>
              <c:layout>
                <c:manualLayout>
                  <c:x val="-6.6975093560459567E-2"/>
                  <c:y val="-6.4162747403488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3E2-44A1-BCC0-C6D425B27A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6</c:f>
              <c:strCache>
                <c:ptCount val="67"/>
                <c:pt idx="0">
                  <c:v>12.13</c:v>
                </c:pt>
                <c:pt idx="12">
                  <c:v>12.14</c:v>
                </c:pt>
                <c:pt idx="24">
                  <c:v>12.15</c:v>
                </c:pt>
                <c:pt idx="36">
                  <c:v>12.16</c:v>
                </c:pt>
                <c:pt idx="48">
                  <c:v>12.17</c:v>
                </c:pt>
                <c:pt idx="66">
                  <c:v>06.19</c:v>
                </c:pt>
              </c:strCache>
            </c:strRef>
          </c:cat>
          <c:val>
            <c:numRef>
              <c:f>'4'!$I$10:$I$76</c:f>
              <c:numCache>
                <c:formatCode>0.0%</c:formatCode>
                <c:ptCount val="67"/>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1</c:v>
                </c:pt>
                <c:pt idx="45">
                  <c:v>0.61</c:v>
                </c:pt>
                <c:pt idx="46">
                  <c:v>0.60599999999999998</c:v>
                </c:pt>
                <c:pt idx="47">
                  <c:v>0.60399999999999998</c:v>
                </c:pt>
                <c:pt idx="48">
                  <c:v>0.60299999999999998</c:v>
                </c:pt>
                <c:pt idx="49">
                  <c:v>0.59799999999999998</c:v>
                </c:pt>
                <c:pt idx="50">
                  <c:v>0.60199999999999998</c:v>
                </c:pt>
                <c:pt idx="51">
                  <c:v>0.60599999999999998</c:v>
                </c:pt>
                <c:pt idx="52">
                  <c:v>0.61099999999999999</c:v>
                </c:pt>
                <c:pt idx="53">
                  <c:v>0.61</c:v>
                </c:pt>
                <c:pt idx="54">
                  <c:v>0.60699999999999998</c:v>
                </c:pt>
                <c:pt idx="55">
                  <c:v>0.6</c:v>
                </c:pt>
                <c:pt idx="56">
                  <c:v>0.60199999999999998</c:v>
                </c:pt>
                <c:pt idx="57">
                  <c:v>0.6</c:v>
                </c:pt>
                <c:pt idx="58">
                  <c:v>0.59799999999999998</c:v>
                </c:pt>
                <c:pt idx="59">
                  <c:v>0.60299999999999998</c:v>
                </c:pt>
                <c:pt idx="60">
                  <c:v>0.60499999999999998</c:v>
                </c:pt>
                <c:pt idx="61">
                  <c:v>0.60399999999999998</c:v>
                </c:pt>
                <c:pt idx="62">
                  <c:v>0.60799999999999998</c:v>
                </c:pt>
                <c:pt idx="63">
                  <c:v>0.60899999999999999</c:v>
                </c:pt>
                <c:pt idx="64">
                  <c:v>0.60399999999999998</c:v>
                </c:pt>
                <c:pt idx="65">
                  <c:v>0.6</c:v>
                </c:pt>
                <c:pt idx="66">
                  <c:v>0.60099999999999998</c:v>
                </c:pt>
              </c:numCache>
            </c:numRef>
          </c:val>
          <c:smooth val="0"/>
          <c:extLst>
            <c:ext xmlns:c16="http://schemas.microsoft.com/office/drawing/2014/chart" uri="{C3380CC4-5D6E-409C-BE32-E72D297353CC}">
              <c16:uniqueId val="{00000003-F3E2-44A1-BCC0-C6D425B27AB3}"/>
            </c:ext>
          </c:extLst>
        </c:ser>
        <c:ser>
          <c:idx val="3"/>
          <c:order val="2"/>
          <c:tx>
            <c:strRef>
              <c:f>'4'!$J$9</c:f>
              <c:strCache>
                <c:ptCount val="1"/>
                <c:pt idx="0">
                  <c:v>Top 10 banks</c:v>
                </c:pt>
              </c:strCache>
            </c:strRef>
          </c:tx>
          <c:spPr>
            <a:ln w="25400" cmpd="sng">
              <a:solidFill>
                <a:srgbClr val="005591"/>
              </a:solidFill>
              <a:prstDash val="solid"/>
            </a:ln>
          </c:spPr>
          <c:marker>
            <c:symbol val="none"/>
          </c:marker>
          <c:dLbls>
            <c:dLbl>
              <c:idx val="66"/>
              <c:layout>
                <c:manualLayout>
                  <c:x val="-6.6975093560459567E-2"/>
                  <c:y val="-4.54972565157750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3E2-44A1-BCC0-C6D425B27A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6</c:f>
              <c:strCache>
                <c:ptCount val="67"/>
                <c:pt idx="0">
                  <c:v>12.13</c:v>
                </c:pt>
                <c:pt idx="12">
                  <c:v>12.14</c:v>
                </c:pt>
                <c:pt idx="24">
                  <c:v>12.15</c:v>
                </c:pt>
                <c:pt idx="36">
                  <c:v>12.16</c:v>
                </c:pt>
                <c:pt idx="48">
                  <c:v>12.17</c:v>
                </c:pt>
                <c:pt idx="66">
                  <c:v>06.19</c:v>
                </c:pt>
              </c:strCache>
            </c:strRef>
          </c:cat>
          <c:val>
            <c:numRef>
              <c:f>'4'!$J$10:$J$76</c:f>
              <c:numCache>
                <c:formatCode>0.0%</c:formatCode>
                <c:ptCount val="67"/>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7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600000000000001</c:v>
                </c:pt>
                <c:pt idx="45">
                  <c:v>0.76700000000000002</c:v>
                </c:pt>
                <c:pt idx="46">
                  <c:v>0.76400000000000001</c:v>
                </c:pt>
                <c:pt idx="47">
                  <c:v>0.76400000000000001</c:v>
                </c:pt>
                <c:pt idx="48">
                  <c:v>0.76400000000000001</c:v>
                </c:pt>
                <c:pt idx="49">
                  <c:v>0.76100000000000001</c:v>
                </c:pt>
                <c:pt idx="50">
                  <c:v>0.76500000000000001</c:v>
                </c:pt>
                <c:pt idx="51">
                  <c:v>0.77</c:v>
                </c:pt>
                <c:pt idx="52">
                  <c:v>0.77100000000000002</c:v>
                </c:pt>
                <c:pt idx="53">
                  <c:v>0.77200000000000002</c:v>
                </c:pt>
                <c:pt idx="54">
                  <c:v>0.77</c:v>
                </c:pt>
                <c:pt idx="55">
                  <c:v>0.76600000000000001</c:v>
                </c:pt>
                <c:pt idx="56">
                  <c:v>0.76800000000000002</c:v>
                </c:pt>
                <c:pt idx="57">
                  <c:v>0.76700000000000002</c:v>
                </c:pt>
                <c:pt idx="58">
                  <c:v>0.76800000000000002</c:v>
                </c:pt>
                <c:pt idx="59">
                  <c:v>0.77300000000000002</c:v>
                </c:pt>
                <c:pt idx="60">
                  <c:v>0.77300000000000002</c:v>
                </c:pt>
                <c:pt idx="61">
                  <c:v>0.77300000000000002</c:v>
                </c:pt>
                <c:pt idx="62">
                  <c:v>0.77800000000000002</c:v>
                </c:pt>
                <c:pt idx="63">
                  <c:v>0.77800000000000002</c:v>
                </c:pt>
                <c:pt idx="64">
                  <c:v>0.77600000000000002</c:v>
                </c:pt>
                <c:pt idx="65">
                  <c:v>0.77400000000000002</c:v>
                </c:pt>
                <c:pt idx="66">
                  <c:v>0.77800000000000002</c:v>
                </c:pt>
              </c:numCache>
            </c:numRef>
          </c:val>
          <c:smooth val="0"/>
          <c:extLst>
            <c:ext xmlns:c16="http://schemas.microsoft.com/office/drawing/2014/chart" uri="{C3380CC4-5D6E-409C-BE32-E72D297353CC}">
              <c16:uniqueId val="{00000005-F3E2-44A1-BCC0-C6D425B27AB3}"/>
            </c:ext>
          </c:extLst>
        </c:ser>
        <c:ser>
          <c:idx val="4"/>
          <c:order val="3"/>
          <c:tx>
            <c:strRef>
              <c:f>'4'!$K$9</c:f>
              <c:strCache>
                <c:ptCount val="1"/>
                <c:pt idx="0">
                  <c:v>Top 20 banks</c:v>
                </c:pt>
              </c:strCache>
            </c:strRef>
          </c:tx>
          <c:spPr>
            <a:ln w="25400" cmpd="sng">
              <a:solidFill>
                <a:srgbClr val="505050"/>
              </a:solidFill>
              <a:prstDash val="solid"/>
            </a:ln>
          </c:spPr>
          <c:marker>
            <c:symbol val="none"/>
          </c:marker>
          <c:dLbls>
            <c:dLbl>
              <c:idx val="66"/>
              <c:layout>
                <c:manualLayout>
                  <c:x val="-7.5169699316040783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3E2-44A1-BCC0-C6D425B27A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76</c:f>
              <c:strCache>
                <c:ptCount val="67"/>
                <c:pt idx="0">
                  <c:v>12.13</c:v>
                </c:pt>
                <c:pt idx="12">
                  <c:v>12.14</c:v>
                </c:pt>
                <c:pt idx="24">
                  <c:v>12.15</c:v>
                </c:pt>
                <c:pt idx="36">
                  <c:v>12.16</c:v>
                </c:pt>
                <c:pt idx="48">
                  <c:v>12.17</c:v>
                </c:pt>
                <c:pt idx="66">
                  <c:v>06.19</c:v>
                </c:pt>
              </c:strCache>
            </c:strRef>
          </c:cat>
          <c:val>
            <c:numRef>
              <c:f>'4'!$K$10:$K$76</c:f>
              <c:numCache>
                <c:formatCode>0.0%</c:formatCode>
                <c:ptCount val="67"/>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7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1100000000000003</c:v>
                </c:pt>
                <c:pt idx="45">
                  <c:v>0.91100000000000003</c:v>
                </c:pt>
                <c:pt idx="46">
                  <c:v>0.90900000000000003</c:v>
                </c:pt>
                <c:pt idx="47">
                  <c:v>0.90800000000000003</c:v>
                </c:pt>
                <c:pt idx="48">
                  <c:v>0.90700000000000003</c:v>
                </c:pt>
                <c:pt idx="49">
                  <c:v>0.90500000000000003</c:v>
                </c:pt>
                <c:pt idx="50">
                  <c:v>0.90600000000000003</c:v>
                </c:pt>
                <c:pt idx="51">
                  <c:v>0.90800000000000003</c:v>
                </c:pt>
                <c:pt idx="52">
                  <c:v>0.90900000000000003</c:v>
                </c:pt>
                <c:pt idx="53">
                  <c:v>0.90900000000000003</c:v>
                </c:pt>
                <c:pt idx="54">
                  <c:v>0.90700000000000003</c:v>
                </c:pt>
                <c:pt idx="55">
                  <c:v>0.90800000000000003</c:v>
                </c:pt>
                <c:pt idx="56">
                  <c:v>0.90900000000000003</c:v>
                </c:pt>
                <c:pt idx="57">
                  <c:v>0.90900000000000003</c:v>
                </c:pt>
                <c:pt idx="58">
                  <c:v>0.90900000000000003</c:v>
                </c:pt>
                <c:pt idx="59">
                  <c:v>0.91400000000000003</c:v>
                </c:pt>
                <c:pt idx="60">
                  <c:v>0.91</c:v>
                </c:pt>
                <c:pt idx="61">
                  <c:v>0.90900000000000003</c:v>
                </c:pt>
                <c:pt idx="62">
                  <c:v>0.90900000000000003</c:v>
                </c:pt>
                <c:pt idx="63">
                  <c:v>0.91</c:v>
                </c:pt>
                <c:pt idx="64">
                  <c:v>0.90900000000000003</c:v>
                </c:pt>
                <c:pt idx="65">
                  <c:v>0.90800000000000003</c:v>
                </c:pt>
                <c:pt idx="66">
                  <c:v>0.91</c:v>
                </c:pt>
              </c:numCache>
            </c:numRef>
          </c:val>
          <c:smooth val="0"/>
          <c:extLst>
            <c:ext xmlns:c16="http://schemas.microsoft.com/office/drawing/2014/chart" uri="{C3380CC4-5D6E-409C-BE32-E72D297353CC}">
              <c16:uniqueId val="{00000007-F3E2-44A1-BCC0-C6D425B27AB3}"/>
            </c:ext>
          </c:extLst>
        </c:ser>
        <c:dLbls>
          <c:showLegendKey val="0"/>
          <c:showVal val="0"/>
          <c:showCatName val="0"/>
          <c:showSerName val="0"/>
          <c:showPercent val="0"/>
          <c:showBubbleSize val="0"/>
        </c:dLbls>
        <c:smooth val="0"/>
        <c:axId val="226599424"/>
        <c:axId val="226599816"/>
      </c:lineChart>
      <c:catAx>
        <c:axId val="2265994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599816"/>
        <c:crosses val="autoZero"/>
        <c:auto val="0"/>
        <c:lblAlgn val="ctr"/>
        <c:lblOffset val="100"/>
        <c:tickLblSkip val="2"/>
        <c:tickMarkSkip val="12"/>
        <c:noMultiLvlLbl val="1"/>
      </c:catAx>
      <c:valAx>
        <c:axId val="2265998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659942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4.1697187147154069E-3"/>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9F9-4322-8D99-6B3AB56D1815}"/>
                </c:ext>
              </c:extLst>
            </c:dLbl>
            <c:dLbl>
              <c:idx val="1"/>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F9-4322-8D99-6B3AB56D1815}"/>
                </c:ext>
              </c:extLst>
            </c:dLbl>
            <c:dLbl>
              <c:idx val="2"/>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9F9-4322-8D99-6B3AB56D1815}"/>
                </c:ext>
              </c:extLst>
            </c:dLbl>
            <c:dLbl>
              <c:idx val="3"/>
              <c:layout>
                <c:manualLayout>
                  <c:x val="-3.8221980007983145E-17"/>
                  <c:y val="5.3581411047474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9F9-4322-8D99-6B3AB56D1815}"/>
                </c:ext>
              </c:extLst>
            </c:dLbl>
            <c:dLbl>
              <c:idx val="4"/>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9F9-4322-8D99-6B3AB56D1815}"/>
                </c:ext>
              </c:extLst>
            </c:dLbl>
            <c:dLbl>
              <c:idx val="5"/>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9F9-4322-8D99-6B3AB56D1815}"/>
                </c:ext>
              </c:extLst>
            </c:dLbl>
            <c:dLbl>
              <c:idx val="6"/>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9F9-4322-8D99-6B3AB56D1815}"/>
                </c:ext>
              </c:extLst>
            </c:dLbl>
            <c:dLbl>
              <c:idx val="7"/>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9F9-4322-8D99-6B3AB56D1815}"/>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9F9-4322-8D99-6B3AB56D1815}"/>
                </c:ext>
              </c:extLst>
            </c:dLbl>
            <c:dLbl>
              <c:idx val="9"/>
              <c:layout>
                <c:manualLayout>
                  <c:x val="-4.0845613550966478E-3"/>
                  <c:y val="8.11877706924932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9F9-4322-8D99-6B3AB56D1815}"/>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2'!$J$11:$J$20</c:f>
              <c:numCache>
                <c:formatCode>0.00</c:formatCode>
                <c:ptCount val="10"/>
                <c:pt idx="0">
                  <c:v>2.5</c:v>
                </c:pt>
                <c:pt idx="1">
                  <c:v>-1.5</c:v>
                </c:pt>
                <c:pt idx="2">
                  <c:v>1.9</c:v>
                </c:pt>
                <c:pt idx="3">
                  <c:v>-2.6</c:v>
                </c:pt>
                <c:pt idx="4">
                  <c:v>5</c:v>
                </c:pt>
                <c:pt idx="5">
                  <c:v>-3.7</c:v>
                </c:pt>
                <c:pt idx="6">
                  <c:v>4.5</c:v>
                </c:pt>
                <c:pt idx="7">
                  <c:v>3.7</c:v>
                </c:pt>
                <c:pt idx="8">
                  <c:v>5.3</c:v>
                </c:pt>
                <c:pt idx="9">
                  <c:v>7.5</c:v>
                </c:pt>
              </c:numCache>
            </c:numRef>
          </c:val>
          <c:extLst>
            <c:ext xmlns:c16="http://schemas.microsoft.com/office/drawing/2014/chart" uri="{C3380CC4-5D6E-409C-BE32-E72D297353CC}">
              <c16:uniqueId val="{0000000A-A9F9-4322-8D99-6B3AB56D1815}"/>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1"/>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9F9-4322-8D99-6B3AB56D1815}"/>
                </c:ext>
              </c:extLst>
            </c:dLbl>
            <c:dLbl>
              <c:idx val="3"/>
              <c:layout>
                <c:manualLayout>
                  <c:x val="4.1697187147153973E-3"/>
                  <c:y val="-1.207163876847134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9F9-4322-8D99-6B3AB56D1815}"/>
                </c:ext>
              </c:extLst>
            </c:dLbl>
            <c:dLbl>
              <c:idx val="4"/>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9F9-4322-8D99-6B3AB56D1815}"/>
                </c:ext>
              </c:extLst>
            </c:dLbl>
            <c:dLbl>
              <c:idx val="5"/>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9F9-4322-8D99-6B3AB56D1815}"/>
                </c:ext>
              </c:extLst>
            </c:dLbl>
            <c:dLbl>
              <c:idx val="7"/>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9F9-4322-8D99-6B3AB56D1815}"/>
                </c:ext>
              </c:extLst>
            </c:dLbl>
            <c:dLbl>
              <c:idx val="8"/>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9F9-4322-8D99-6B3AB56D1815}"/>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2'!$I$11:$I$20</c:f>
              <c:numCache>
                <c:formatCode>0.00</c:formatCode>
                <c:ptCount val="10"/>
                <c:pt idx="0">
                  <c:v>0.7</c:v>
                </c:pt>
                <c:pt idx="1">
                  <c:v>-3.7</c:v>
                </c:pt>
                <c:pt idx="2">
                  <c:v>1.3</c:v>
                </c:pt>
                <c:pt idx="3">
                  <c:v>-23.9</c:v>
                </c:pt>
                <c:pt idx="4">
                  <c:v>3.7</c:v>
                </c:pt>
                <c:pt idx="5">
                  <c:v>3.3</c:v>
                </c:pt>
                <c:pt idx="6">
                  <c:v>-1.8</c:v>
                </c:pt>
                <c:pt idx="7">
                  <c:v>6.6</c:v>
                </c:pt>
                <c:pt idx="8">
                  <c:v>7.6</c:v>
                </c:pt>
                <c:pt idx="9">
                  <c:v>10.7</c:v>
                </c:pt>
              </c:numCache>
            </c:numRef>
          </c:val>
          <c:extLst>
            <c:ext xmlns:c16="http://schemas.microsoft.com/office/drawing/2014/chart" uri="{C3380CC4-5D6E-409C-BE32-E72D297353CC}">
              <c16:uniqueId val="{00000011-A9F9-4322-8D99-6B3AB56D1815}"/>
            </c:ext>
          </c:extLst>
        </c:ser>
        <c:dLbls>
          <c:showLegendKey val="0"/>
          <c:showVal val="0"/>
          <c:showCatName val="0"/>
          <c:showSerName val="0"/>
          <c:showPercent val="0"/>
          <c:showBubbleSize val="0"/>
        </c:dLbls>
        <c:gapWidth val="70"/>
        <c:overlap val="100"/>
        <c:axId val="277679944"/>
        <c:axId val="277680336"/>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4"/>
            <c:bubble3D val="0"/>
            <c:spPr>
              <a:ln>
                <a:noFill/>
              </a:ln>
            </c:spPr>
            <c:extLst>
              <c:ext xmlns:c16="http://schemas.microsoft.com/office/drawing/2014/chart" uri="{C3380CC4-5D6E-409C-BE32-E72D297353CC}">
                <c16:uniqueId val="{00000013-A9F9-4322-8D99-6B3AB56D1815}"/>
              </c:ext>
            </c:extLst>
          </c:dPt>
          <c:dPt>
            <c:idx val="8"/>
            <c:bubble3D val="0"/>
            <c:spPr>
              <a:ln>
                <a:noFill/>
              </a:ln>
            </c:spPr>
            <c:extLst>
              <c:ext xmlns:c16="http://schemas.microsoft.com/office/drawing/2014/chart" uri="{C3380CC4-5D6E-409C-BE32-E72D297353CC}">
                <c16:uniqueId val="{00000015-A9F9-4322-8D99-6B3AB56D1815}"/>
              </c:ext>
            </c:extLst>
          </c:dPt>
          <c:cat>
            <c:strRef>
              <c:f>'42'!$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2'!$K$11:$K$20</c:f>
              <c:numCache>
                <c:formatCode>0.00</c:formatCode>
                <c:ptCount val="10"/>
                <c:pt idx="0">
                  <c:v>1.4999999999999999E-2</c:v>
                </c:pt>
                <c:pt idx="1">
                  <c:v>-2.3E-2</c:v>
                </c:pt>
                <c:pt idx="2">
                  <c:v>1.2999999999999999E-2</c:v>
                </c:pt>
                <c:pt idx="3">
                  <c:v>-0.16</c:v>
                </c:pt>
                <c:pt idx="4">
                  <c:v>0.223</c:v>
                </c:pt>
                <c:pt idx="5">
                  <c:v>0.106</c:v>
                </c:pt>
                <c:pt idx="6">
                  <c:v>9.5000000000000001E-2</c:v>
                </c:pt>
                <c:pt idx="7">
                  <c:v>0.13900000000000001</c:v>
                </c:pt>
                <c:pt idx="8">
                  <c:v>0.31900000000000001</c:v>
                </c:pt>
                <c:pt idx="9">
                  <c:v>0.379</c:v>
                </c:pt>
              </c:numCache>
            </c:numRef>
          </c:val>
          <c:smooth val="0"/>
          <c:extLst>
            <c:ext xmlns:c16="http://schemas.microsoft.com/office/drawing/2014/chart" uri="{C3380CC4-5D6E-409C-BE32-E72D297353CC}">
              <c16:uniqueId val="{00000016-A9F9-4322-8D99-6B3AB56D1815}"/>
            </c:ext>
          </c:extLst>
        </c:ser>
        <c:dLbls>
          <c:showLegendKey val="0"/>
          <c:showVal val="0"/>
          <c:showCatName val="0"/>
          <c:showSerName val="0"/>
          <c:showPercent val="0"/>
          <c:showBubbleSize val="0"/>
        </c:dLbls>
        <c:marker val="1"/>
        <c:smooth val="0"/>
        <c:axId val="277681120"/>
        <c:axId val="277680728"/>
      </c:lineChart>
      <c:catAx>
        <c:axId val="277679944"/>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277680336"/>
        <c:crosses val="autoZero"/>
        <c:auto val="0"/>
        <c:lblAlgn val="ctr"/>
        <c:lblOffset val="100"/>
        <c:noMultiLvlLbl val="0"/>
      </c:catAx>
      <c:valAx>
        <c:axId val="277680336"/>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7679944"/>
        <c:crosses val="autoZero"/>
        <c:crossBetween val="between"/>
        <c:majorUnit val="10"/>
      </c:valAx>
      <c:valAx>
        <c:axId val="277680728"/>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277681120"/>
        <c:crosses val="max"/>
        <c:crossBetween val="between"/>
        <c:majorUnit val="0.25"/>
      </c:valAx>
      <c:catAx>
        <c:axId val="277681120"/>
        <c:scaling>
          <c:orientation val="minMax"/>
        </c:scaling>
        <c:delete val="1"/>
        <c:axPos val="b"/>
        <c:numFmt formatCode="General" sourceLinked="1"/>
        <c:majorTickMark val="out"/>
        <c:minorTickMark val="none"/>
        <c:tickLblPos val="nextTo"/>
        <c:crossAx val="277680728"/>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4.1697187147154069E-3"/>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6FC-41ED-B3E3-B387C720EA09}"/>
                </c:ext>
              </c:extLst>
            </c:dLbl>
            <c:dLbl>
              <c:idx val="1"/>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FC-41ED-B3E3-B387C720EA09}"/>
                </c:ext>
              </c:extLst>
            </c:dLbl>
            <c:dLbl>
              <c:idx val="2"/>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6FC-41ED-B3E3-B387C720EA09}"/>
                </c:ext>
              </c:extLst>
            </c:dLbl>
            <c:dLbl>
              <c:idx val="3"/>
              <c:layout>
                <c:manualLayout>
                  <c:x val="-3.8221980007983145E-17"/>
                  <c:y val="5.3581411047474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6FC-41ED-B3E3-B387C720EA09}"/>
                </c:ext>
              </c:extLst>
            </c:dLbl>
            <c:dLbl>
              <c:idx val="4"/>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6FC-41ED-B3E3-B387C720EA09}"/>
                </c:ext>
              </c:extLst>
            </c:dLbl>
            <c:dLbl>
              <c:idx val="5"/>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6FC-41ED-B3E3-B387C720EA09}"/>
                </c:ext>
              </c:extLst>
            </c:dLbl>
            <c:dLbl>
              <c:idx val="6"/>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6FC-41ED-B3E3-B387C720EA09}"/>
                </c:ext>
              </c:extLst>
            </c:dLbl>
            <c:dLbl>
              <c:idx val="7"/>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6FC-41ED-B3E3-B387C720EA09}"/>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6FC-41ED-B3E3-B387C720EA09}"/>
                </c:ext>
              </c:extLst>
            </c:dLbl>
            <c:dLbl>
              <c:idx val="9"/>
              <c:layout>
                <c:manualLayout>
                  <c:x val="-4.0845613550966478E-3"/>
                  <c:y val="8.11877706924932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6FC-41ED-B3E3-B387C720EA09}"/>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2'!$J$11:$J$20</c:f>
              <c:numCache>
                <c:formatCode>0.00</c:formatCode>
                <c:ptCount val="10"/>
                <c:pt idx="0">
                  <c:v>2.5</c:v>
                </c:pt>
                <c:pt idx="1">
                  <c:v>-1.5</c:v>
                </c:pt>
                <c:pt idx="2">
                  <c:v>1.9</c:v>
                </c:pt>
                <c:pt idx="3">
                  <c:v>-2.6</c:v>
                </c:pt>
                <c:pt idx="4">
                  <c:v>5</c:v>
                </c:pt>
                <c:pt idx="5">
                  <c:v>-3.7</c:v>
                </c:pt>
                <c:pt idx="6">
                  <c:v>4.5</c:v>
                </c:pt>
                <c:pt idx="7">
                  <c:v>3.7</c:v>
                </c:pt>
                <c:pt idx="8">
                  <c:v>5.3</c:v>
                </c:pt>
                <c:pt idx="9">
                  <c:v>7.5</c:v>
                </c:pt>
              </c:numCache>
            </c:numRef>
          </c:val>
          <c:extLst>
            <c:ext xmlns:c16="http://schemas.microsoft.com/office/drawing/2014/chart" uri="{C3380CC4-5D6E-409C-BE32-E72D297353CC}">
              <c16:uniqueId val="{0000000A-C6FC-41ED-B3E3-B387C720EA09}"/>
            </c:ext>
          </c:extLst>
        </c:ser>
        <c:ser>
          <c:idx val="2"/>
          <c:order val="2"/>
          <c:tx>
            <c:strRef>
              <c:f>'42'!$I$9</c:f>
              <c:strCache>
                <c:ptCount val="1"/>
                <c:pt idx="0">
                  <c:v>of Privatbank, UAH bn</c:v>
                </c:pt>
              </c:strCache>
            </c:strRef>
          </c:tx>
          <c:spPr>
            <a:solidFill>
              <a:srgbClr val="91C864"/>
            </a:solidFill>
          </c:spPr>
          <c:invertIfNegative val="0"/>
          <c:dLbls>
            <c:dLbl>
              <c:idx val="1"/>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6FC-41ED-B3E3-B387C720EA09}"/>
                </c:ext>
              </c:extLst>
            </c:dLbl>
            <c:dLbl>
              <c:idx val="3"/>
              <c:layout>
                <c:manualLayout>
                  <c:x val="4.1697187147153973E-3"/>
                  <c:y val="-1.207163876847134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6FC-41ED-B3E3-B387C720EA09}"/>
                </c:ext>
              </c:extLst>
            </c:dLbl>
            <c:dLbl>
              <c:idx val="4"/>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6FC-41ED-B3E3-B387C720EA09}"/>
                </c:ext>
              </c:extLst>
            </c:dLbl>
            <c:dLbl>
              <c:idx val="5"/>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6FC-41ED-B3E3-B387C720EA09}"/>
                </c:ext>
              </c:extLst>
            </c:dLbl>
            <c:dLbl>
              <c:idx val="7"/>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6FC-41ED-B3E3-B387C720EA09}"/>
                </c:ext>
              </c:extLst>
            </c:dLbl>
            <c:dLbl>
              <c:idx val="8"/>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6FC-41ED-B3E3-B387C720EA09}"/>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2'!$I$11:$I$20</c:f>
              <c:numCache>
                <c:formatCode>0.00</c:formatCode>
                <c:ptCount val="10"/>
                <c:pt idx="0">
                  <c:v>0.7</c:v>
                </c:pt>
                <c:pt idx="1">
                  <c:v>-3.7</c:v>
                </c:pt>
                <c:pt idx="2">
                  <c:v>1.3</c:v>
                </c:pt>
                <c:pt idx="3">
                  <c:v>-23.9</c:v>
                </c:pt>
                <c:pt idx="4">
                  <c:v>3.7</c:v>
                </c:pt>
                <c:pt idx="5">
                  <c:v>3.3</c:v>
                </c:pt>
                <c:pt idx="6">
                  <c:v>-1.8</c:v>
                </c:pt>
                <c:pt idx="7">
                  <c:v>6.6</c:v>
                </c:pt>
                <c:pt idx="8">
                  <c:v>7.6</c:v>
                </c:pt>
                <c:pt idx="9">
                  <c:v>10.7</c:v>
                </c:pt>
              </c:numCache>
            </c:numRef>
          </c:val>
          <c:extLst>
            <c:ext xmlns:c16="http://schemas.microsoft.com/office/drawing/2014/chart" uri="{C3380CC4-5D6E-409C-BE32-E72D297353CC}">
              <c16:uniqueId val="{00000011-C6FC-41ED-B3E3-B387C720EA09}"/>
            </c:ext>
          </c:extLst>
        </c:ser>
        <c:dLbls>
          <c:showLegendKey val="0"/>
          <c:showVal val="0"/>
          <c:showCatName val="0"/>
          <c:showSerName val="0"/>
          <c:showPercent val="0"/>
          <c:showBubbleSize val="0"/>
        </c:dLbls>
        <c:gapWidth val="70"/>
        <c:overlap val="100"/>
        <c:axId val="277681904"/>
        <c:axId val="277682296"/>
      </c:barChart>
      <c:lineChart>
        <c:grouping val="standard"/>
        <c:varyColors val="0"/>
        <c:ser>
          <c:idx val="1"/>
          <c:order val="0"/>
          <c:tx>
            <c:strRef>
              <c:f>'42'!$K$9</c:f>
              <c:strCache>
                <c:ptCount val="1"/>
                <c:pt idx="0">
                  <c:v>ROE (r.h.s.)</c:v>
                </c:pt>
              </c:strCache>
            </c:strRef>
          </c:tx>
          <c:spPr>
            <a:ln>
              <a:solidFill>
                <a:srgbClr val="7D0532"/>
              </a:solidFill>
            </a:ln>
          </c:spPr>
          <c:marker>
            <c:symbol val="none"/>
          </c:marker>
          <c:dPt>
            <c:idx val="4"/>
            <c:bubble3D val="0"/>
            <c:spPr>
              <a:ln>
                <a:noFill/>
              </a:ln>
            </c:spPr>
            <c:extLst>
              <c:ext xmlns:c16="http://schemas.microsoft.com/office/drawing/2014/chart" uri="{C3380CC4-5D6E-409C-BE32-E72D297353CC}">
                <c16:uniqueId val="{00000013-C6FC-41ED-B3E3-B387C720EA09}"/>
              </c:ext>
            </c:extLst>
          </c:dPt>
          <c:dPt>
            <c:idx val="8"/>
            <c:bubble3D val="0"/>
            <c:spPr>
              <a:ln>
                <a:noFill/>
              </a:ln>
            </c:spPr>
            <c:extLst>
              <c:ext xmlns:c16="http://schemas.microsoft.com/office/drawing/2014/chart" uri="{C3380CC4-5D6E-409C-BE32-E72D297353CC}">
                <c16:uniqueId val="{00000015-C6FC-41ED-B3E3-B387C720EA09}"/>
              </c:ext>
            </c:extLst>
          </c:dPt>
          <c:cat>
            <c:strRef>
              <c:f>'42'!$G$11:$G$20</c:f>
              <c:strCache>
                <c:ptCount val="10"/>
                <c:pt idx="0">
                  <c:v>Q1.17</c:v>
                </c:pt>
                <c:pt idx="1">
                  <c:v>Q2.17</c:v>
                </c:pt>
                <c:pt idx="2">
                  <c:v>Q3.17</c:v>
                </c:pt>
                <c:pt idx="3">
                  <c:v>Q4.17</c:v>
                </c:pt>
                <c:pt idx="4">
                  <c:v>Q1.18</c:v>
                </c:pt>
                <c:pt idx="5">
                  <c:v>Q2.18</c:v>
                </c:pt>
                <c:pt idx="6">
                  <c:v>Q3.18</c:v>
                </c:pt>
                <c:pt idx="7">
                  <c:v>Q4.18</c:v>
                </c:pt>
                <c:pt idx="8">
                  <c:v>Q1.19</c:v>
                </c:pt>
                <c:pt idx="9">
                  <c:v>Q2.19</c:v>
                </c:pt>
              </c:strCache>
            </c:strRef>
          </c:cat>
          <c:val>
            <c:numRef>
              <c:f>'42'!$K$11:$K$20</c:f>
              <c:numCache>
                <c:formatCode>0.00</c:formatCode>
                <c:ptCount val="10"/>
                <c:pt idx="0">
                  <c:v>1.4999999999999999E-2</c:v>
                </c:pt>
                <c:pt idx="1">
                  <c:v>-2.3E-2</c:v>
                </c:pt>
                <c:pt idx="2">
                  <c:v>1.2999999999999999E-2</c:v>
                </c:pt>
                <c:pt idx="3">
                  <c:v>-0.16</c:v>
                </c:pt>
                <c:pt idx="4">
                  <c:v>0.223</c:v>
                </c:pt>
                <c:pt idx="5">
                  <c:v>0.106</c:v>
                </c:pt>
                <c:pt idx="6">
                  <c:v>9.5000000000000001E-2</c:v>
                </c:pt>
                <c:pt idx="7">
                  <c:v>0.13900000000000001</c:v>
                </c:pt>
                <c:pt idx="8">
                  <c:v>0.31900000000000001</c:v>
                </c:pt>
                <c:pt idx="9">
                  <c:v>0.379</c:v>
                </c:pt>
              </c:numCache>
            </c:numRef>
          </c:val>
          <c:smooth val="0"/>
          <c:extLst>
            <c:ext xmlns:c16="http://schemas.microsoft.com/office/drawing/2014/chart" uri="{C3380CC4-5D6E-409C-BE32-E72D297353CC}">
              <c16:uniqueId val="{00000016-C6FC-41ED-B3E3-B387C720EA09}"/>
            </c:ext>
          </c:extLst>
        </c:ser>
        <c:dLbls>
          <c:showLegendKey val="0"/>
          <c:showVal val="0"/>
          <c:showCatName val="0"/>
          <c:showSerName val="0"/>
          <c:showPercent val="0"/>
          <c:showBubbleSize val="0"/>
        </c:dLbls>
        <c:marker val="1"/>
        <c:smooth val="0"/>
        <c:axId val="277683080"/>
        <c:axId val="277682688"/>
      </c:lineChart>
      <c:catAx>
        <c:axId val="277681904"/>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sz="750">
                <a:latin typeface="Arial"/>
                <a:ea typeface="Arial"/>
                <a:cs typeface="Arial"/>
              </a:defRPr>
            </a:pPr>
            <a:endParaRPr lang="uk-UA"/>
          </a:p>
        </c:txPr>
        <c:crossAx val="277682296"/>
        <c:crosses val="autoZero"/>
        <c:auto val="0"/>
        <c:lblAlgn val="ctr"/>
        <c:lblOffset val="100"/>
        <c:noMultiLvlLbl val="0"/>
      </c:catAx>
      <c:valAx>
        <c:axId val="277682296"/>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7681904"/>
        <c:crosses val="autoZero"/>
        <c:crossBetween val="between"/>
        <c:majorUnit val="10"/>
      </c:valAx>
      <c:valAx>
        <c:axId val="277682688"/>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277683080"/>
        <c:crosses val="max"/>
        <c:crossBetween val="between"/>
        <c:majorUnit val="0.25"/>
      </c:valAx>
      <c:catAx>
        <c:axId val="277683080"/>
        <c:scaling>
          <c:orientation val="minMax"/>
        </c:scaling>
        <c:delete val="1"/>
        <c:axPos val="b"/>
        <c:numFmt formatCode="General" sourceLinked="1"/>
        <c:majorTickMark val="out"/>
        <c:minorTickMark val="none"/>
        <c:tickLblPos val="nextTo"/>
        <c:crossAx val="277682688"/>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3'!$I$11:$I$20</c:f>
              <c:numCache>
                <c:formatCode>0</c:formatCode>
                <c:ptCount val="10"/>
                <c:pt idx="0">
                  <c:v>23.9</c:v>
                </c:pt>
                <c:pt idx="1">
                  <c:v>20.9</c:v>
                </c:pt>
                <c:pt idx="2">
                  <c:v>24</c:v>
                </c:pt>
                <c:pt idx="3">
                  <c:v>26.3</c:v>
                </c:pt>
                <c:pt idx="4">
                  <c:v>25.4</c:v>
                </c:pt>
                <c:pt idx="5">
                  <c:v>26.9</c:v>
                </c:pt>
                <c:pt idx="6">
                  <c:v>30.5</c:v>
                </c:pt>
                <c:pt idx="7">
                  <c:v>38.5</c:v>
                </c:pt>
                <c:pt idx="8">
                  <c:v>35</c:v>
                </c:pt>
                <c:pt idx="9">
                  <c:v>39.1</c:v>
                </c:pt>
              </c:numCache>
            </c:numRef>
          </c:val>
          <c:extLst>
            <c:ext xmlns:c16="http://schemas.microsoft.com/office/drawing/2014/chart" uri="{C3380CC4-5D6E-409C-BE32-E72D297353CC}">
              <c16:uniqueId val="{00000000-2319-4934-94AA-735E4D5F2DCD}"/>
            </c:ext>
          </c:extLst>
        </c:ser>
        <c:dLbls>
          <c:showLegendKey val="0"/>
          <c:showVal val="0"/>
          <c:showCatName val="0"/>
          <c:showSerName val="0"/>
          <c:showPercent val="0"/>
          <c:showBubbleSize val="0"/>
        </c:dLbls>
        <c:gapWidth val="70"/>
        <c:overlap val="100"/>
        <c:axId val="277683864"/>
        <c:axId val="277684256"/>
      </c:barChart>
      <c:lineChart>
        <c:grouping val="standard"/>
        <c:varyColors val="0"/>
        <c:ser>
          <c:idx val="1"/>
          <c:order val="1"/>
          <c:tx>
            <c:strRef>
              <c:f>'43'!$J$8</c:f>
              <c:strCache>
                <c:ptCount val="1"/>
                <c:pt idx="0">
                  <c:v>CIR (п. ш.)</c:v>
                </c:pt>
              </c:strCache>
            </c:strRef>
          </c:tx>
          <c:spPr>
            <a:ln>
              <a:solidFill>
                <a:srgbClr val="7D0532"/>
              </a:solidFill>
            </a:ln>
          </c:spPr>
          <c:marker>
            <c:symbol val="none"/>
          </c:marker>
          <c:cat>
            <c:strRef>
              <c:f>'43'!$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3'!$J$11:$J$20</c:f>
              <c:numCache>
                <c:formatCode>0.0%</c:formatCode>
                <c:ptCount val="10"/>
                <c:pt idx="0">
                  <c:v>0.49</c:v>
                </c:pt>
                <c:pt idx="1">
                  <c:v>0.629</c:v>
                </c:pt>
                <c:pt idx="2">
                  <c:v>0.57199999999999995</c:v>
                </c:pt>
                <c:pt idx="3">
                  <c:v>0.57199999999999995</c:v>
                </c:pt>
                <c:pt idx="4">
                  <c:v>0.57899999999999996</c:v>
                </c:pt>
                <c:pt idx="5">
                  <c:v>0.63100000000000001</c:v>
                </c:pt>
                <c:pt idx="6">
                  <c:v>0.53700000000000003</c:v>
                </c:pt>
                <c:pt idx="7">
                  <c:v>0.61199999999999999</c:v>
                </c:pt>
                <c:pt idx="8">
                  <c:v>0.47599999999999998</c:v>
                </c:pt>
                <c:pt idx="9">
                  <c:v>0.47099999999999997</c:v>
                </c:pt>
              </c:numCache>
            </c:numRef>
          </c:val>
          <c:smooth val="0"/>
          <c:extLst>
            <c:ext xmlns:c16="http://schemas.microsoft.com/office/drawing/2014/chart" uri="{C3380CC4-5D6E-409C-BE32-E72D297353CC}">
              <c16:uniqueId val="{00000001-2319-4934-94AA-735E4D5F2DCD}"/>
            </c:ext>
          </c:extLst>
        </c:ser>
        <c:dLbls>
          <c:showLegendKey val="0"/>
          <c:showVal val="0"/>
          <c:showCatName val="0"/>
          <c:showSerName val="0"/>
          <c:showPercent val="0"/>
          <c:showBubbleSize val="0"/>
        </c:dLbls>
        <c:marker val="1"/>
        <c:smooth val="0"/>
        <c:axId val="277685040"/>
        <c:axId val="277684648"/>
      </c:lineChart>
      <c:catAx>
        <c:axId val="2776838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7684256"/>
        <c:crosses val="autoZero"/>
        <c:auto val="0"/>
        <c:lblAlgn val="ctr"/>
        <c:lblOffset val="100"/>
        <c:tickLblSkip val="1"/>
        <c:noMultiLvlLbl val="0"/>
      </c:catAx>
      <c:valAx>
        <c:axId val="277684256"/>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7683864"/>
        <c:crosses val="autoZero"/>
        <c:crossBetween val="between"/>
        <c:majorUnit val="7"/>
      </c:valAx>
      <c:valAx>
        <c:axId val="277684648"/>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277685040"/>
        <c:crosses val="max"/>
        <c:crossBetween val="between"/>
        <c:majorUnit val="0.15000000000000002"/>
      </c:valAx>
      <c:catAx>
        <c:axId val="277685040"/>
        <c:scaling>
          <c:orientation val="minMax"/>
        </c:scaling>
        <c:delete val="1"/>
        <c:axPos val="b"/>
        <c:numFmt formatCode="General" sourceLinked="1"/>
        <c:majorTickMark val="out"/>
        <c:minorTickMark val="none"/>
        <c:tickLblPos val="nextTo"/>
        <c:crossAx val="277684648"/>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3'!$I$11:$I$20</c:f>
              <c:numCache>
                <c:formatCode>0</c:formatCode>
                <c:ptCount val="10"/>
                <c:pt idx="0">
                  <c:v>23.9</c:v>
                </c:pt>
                <c:pt idx="1">
                  <c:v>20.9</c:v>
                </c:pt>
                <c:pt idx="2">
                  <c:v>24</c:v>
                </c:pt>
                <c:pt idx="3">
                  <c:v>26.3</c:v>
                </c:pt>
                <c:pt idx="4">
                  <c:v>25.4</c:v>
                </c:pt>
                <c:pt idx="5">
                  <c:v>26.9</c:v>
                </c:pt>
                <c:pt idx="6">
                  <c:v>30.5</c:v>
                </c:pt>
                <c:pt idx="7">
                  <c:v>38.5</c:v>
                </c:pt>
                <c:pt idx="8">
                  <c:v>35</c:v>
                </c:pt>
                <c:pt idx="9">
                  <c:v>39.1</c:v>
                </c:pt>
              </c:numCache>
            </c:numRef>
          </c:val>
          <c:extLst>
            <c:ext xmlns:c16="http://schemas.microsoft.com/office/drawing/2014/chart" uri="{C3380CC4-5D6E-409C-BE32-E72D297353CC}">
              <c16:uniqueId val="{00000000-CF72-4914-A70F-4B8EC3607056}"/>
            </c:ext>
          </c:extLst>
        </c:ser>
        <c:dLbls>
          <c:showLegendKey val="0"/>
          <c:showVal val="0"/>
          <c:showCatName val="0"/>
          <c:showSerName val="0"/>
          <c:showPercent val="0"/>
          <c:showBubbleSize val="0"/>
        </c:dLbls>
        <c:gapWidth val="70"/>
        <c:overlap val="100"/>
        <c:axId val="277685824"/>
        <c:axId val="277686216"/>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H$11:$H$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3'!$J$11:$J$20</c:f>
              <c:numCache>
                <c:formatCode>0.0%</c:formatCode>
                <c:ptCount val="10"/>
                <c:pt idx="0">
                  <c:v>0.49</c:v>
                </c:pt>
                <c:pt idx="1">
                  <c:v>0.629</c:v>
                </c:pt>
                <c:pt idx="2">
                  <c:v>0.57199999999999995</c:v>
                </c:pt>
                <c:pt idx="3">
                  <c:v>0.57199999999999995</c:v>
                </c:pt>
                <c:pt idx="4">
                  <c:v>0.57899999999999996</c:v>
                </c:pt>
                <c:pt idx="5">
                  <c:v>0.63100000000000001</c:v>
                </c:pt>
                <c:pt idx="6">
                  <c:v>0.53700000000000003</c:v>
                </c:pt>
                <c:pt idx="7">
                  <c:v>0.61199999999999999</c:v>
                </c:pt>
                <c:pt idx="8">
                  <c:v>0.47599999999999998</c:v>
                </c:pt>
                <c:pt idx="9">
                  <c:v>0.47099999999999997</c:v>
                </c:pt>
              </c:numCache>
            </c:numRef>
          </c:val>
          <c:smooth val="0"/>
          <c:extLst>
            <c:ext xmlns:c16="http://schemas.microsoft.com/office/drawing/2014/chart" uri="{C3380CC4-5D6E-409C-BE32-E72D297353CC}">
              <c16:uniqueId val="{00000001-CF72-4914-A70F-4B8EC3607056}"/>
            </c:ext>
          </c:extLst>
        </c:ser>
        <c:dLbls>
          <c:showLegendKey val="0"/>
          <c:showVal val="0"/>
          <c:showCatName val="0"/>
          <c:showSerName val="0"/>
          <c:showPercent val="0"/>
          <c:showBubbleSize val="0"/>
        </c:dLbls>
        <c:marker val="1"/>
        <c:smooth val="0"/>
        <c:axId val="277687000"/>
        <c:axId val="277686608"/>
      </c:lineChart>
      <c:catAx>
        <c:axId val="2776858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7686216"/>
        <c:crosses val="autoZero"/>
        <c:auto val="0"/>
        <c:lblAlgn val="ctr"/>
        <c:lblOffset val="100"/>
        <c:tickLblSkip val="1"/>
        <c:noMultiLvlLbl val="0"/>
      </c:catAx>
      <c:valAx>
        <c:axId val="277686216"/>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7685824"/>
        <c:crosses val="autoZero"/>
        <c:crossBetween val="between"/>
        <c:majorUnit val="7"/>
      </c:valAx>
      <c:valAx>
        <c:axId val="277686608"/>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277687000"/>
        <c:crosses val="max"/>
        <c:crossBetween val="between"/>
        <c:majorUnit val="0.15000000000000002"/>
      </c:valAx>
      <c:catAx>
        <c:axId val="277687000"/>
        <c:scaling>
          <c:orientation val="minMax"/>
        </c:scaling>
        <c:delete val="1"/>
        <c:axPos val="b"/>
        <c:numFmt formatCode="General" sourceLinked="1"/>
        <c:majorTickMark val="out"/>
        <c:minorTickMark val="none"/>
        <c:tickLblPos val="nextTo"/>
        <c:crossAx val="277686608"/>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6250000000000002"/>
          <c:h val="0.70854271356783916"/>
        </c:manualLayout>
      </c:layout>
      <c:barChart>
        <c:barDir val="col"/>
        <c:grouping val="stacked"/>
        <c:varyColors val="0"/>
        <c:ser>
          <c:idx val="0"/>
          <c:order val="0"/>
          <c:tx>
            <c:strRef>
              <c:f>'44'!$J$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4'!$J$11:$J$20</c:f>
              <c:numCache>
                <c:formatCode>0</c:formatCode>
                <c:ptCount val="10"/>
                <c:pt idx="0">
                  <c:v>11.57</c:v>
                </c:pt>
                <c:pt idx="1">
                  <c:v>12.48</c:v>
                </c:pt>
                <c:pt idx="2">
                  <c:v>13.72</c:v>
                </c:pt>
                <c:pt idx="3">
                  <c:v>15.336</c:v>
                </c:pt>
                <c:pt idx="4">
                  <c:v>16.553999999999998</c:v>
                </c:pt>
                <c:pt idx="5">
                  <c:v>16.170000000000002</c:v>
                </c:pt>
                <c:pt idx="6">
                  <c:v>17.899999999999999</c:v>
                </c:pt>
                <c:pt idx="7">
                  <c:v>22.417999999999999</c:v>
                </c:pt>
                <c:pt idx="8">
                  <c:v>19.54</c:v>
                </c:pt>
                <c:pt idx="9">
                  <c:v>19.850000000000001</c:v>
                </c:pt>
              </c:numCache>
            </c:numRef>
          </c:val>
          <c:extLst>
            <c:ext xmlns:c16="http://schemas.microsoft.com/office/drawing/2014/chart" uri="{C3380CC4-5D6E-409C-BE32-E72D297353CC}">
              <c16:uniqueId val="{00000000-C640-4953-A5CD-686BA5BC31C7}"/>
            </c:ext>
          </c:extLst>
        </c:ser>
        <c:ser>
          <c:idx val="1"/>
          <c:order val="1"/>
          <c:tx>
            <c:strRef>
              <c:f>'44'!$K$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4'!$K$11:$K$20</c:f>
              <c:numCache>
                <c:formatCode>0</c:formatCode>
                <c:ptCount val="10"/>
                <c:pt idx="0">
                  <c:v>6.6210000000000004</c:v>
                </c:pt>
                <c:pt idx="1">
                  <c:v>7.0890000000000004</c:v>
                </c:pt>
                <c:pt idx="2">
                  <c:v>7.7690000000000001</c:v>
                </c:pt>
                <c:pt idx="3">
                  <c:v>5.9969999999999999</c:v>
                </c:pt>
                <c:pt idx="4">
                  <c:v>8.4949999999999992</c:v>
                </c:pt>
                <c:pt idx="5">
                  <c:v>9.2040000000000006</c:v>
                </c:pt>
                <c:pt idx="6">
                  <c:v>10.536</c:v>
                </c:pt>
                <c:pt idx="7">
                  <c:v>9.5739999999999998</c:v>
                </c:pt>
                <c:pt idx="8">
                  <c:v>9.9969999999999999</c:v>
                </c:pt>
                <c:pt idx="9">
                  <c:v>10.816000000000001</c:v>
                </c:pt>
              </c:numCache>
            </c:numRef>
          </c:val>
          <c:extLst>
            <c:ext xmlns:c16="http://schemas.microsoft.com/office/drawing/2014/chart" uri="{C3380CC4-5D6E-409C-BE32-E72D297353CC}">
              <c16:uniqueId val="{00000001-C640-4953-A5CD-686BA5BC31C7}"/>
            </c:ext>
          </c:extLst>
        </c:ser>
        <c:ser>
          <c:idx val="2"/>
          <c:order val="2"/>
          <c:tx>
            <c:strRef>
              <c:f>'44'!$L$8</c:f>
              <c:strCache>
                <c:ptCount val="1"/>
                <c:pt idx="0">
                  <c:v>Результат переоцінки та операцій купівлі-продажу</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4'!$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4'!$L$11:$L$20</c:f>
              <c:numCache>
                <c:formatCode>0</c:formatCode>
                <c:ptCount val="10"/>
                <c:pt idx="0">
                  <c:v>4.3609999999999998</c:v>
                </c:pt>
                <c:pt idx="1">
                  <c:v>0.156</c:v>
                </c:pt>
                <c:pt idx="2">
                  <c:v>0.66400000000000003</c:v>
                </c:pt>
                <c:pt idx="3">
                  <c:v>2.0510000000000002</c:v>
                </c:pt>
                <c:pt idx="4">
                  <c:v>-1.8220000000000001</c:v>
                </c:pt>
                <c:pt idx="5">
                  <c:v>-0.32700000000000001</c:v>
                </c:pt>
                <c:pt idx="6">
                  <c:v>-6.9000000000000006E-2</c:v>
                </c:pt>
                <c:pt idx="7">
                  <c:v>4.0709999999999997</c:v>
                </c:pt>
                <c:pt idx="8">
                  <c:v>3.766</c:v>
                </c:pt>
                <c:pt idx="9">
                  <c:v>6.6040000000000001</c:v>
                </c:pt>
              </c:numCache>
            </c:numRef>
          </c:val>
          <c:extLst>
            <c:ext xmlns:c16="http://schemas.microsoft.com/office/drawing/2014/chart" uri="{C3380CC4-5D6E-409C-BE32-E72D297353CC}">
              <c16:uniqueId val="{00000002-C640-4953-A5CD-686BA5BC31C7}"/>
            </c:ext>
          </c:extLst>
        </c:ser>
        <c:ser>
          <c:idx val="3"/>
          <c:order val="3"/>
          <c:tx>
            <c:strRef>
              <c:f>'44'!$M$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4'!$M$11:$M$20</c:f>
              <c:numCache>
                <c:formatCode>0</c:formatCode>
                <c:ptCount val="10"/>
                <c:pt idx="0">
                  <c:v>1.3640000000000001</c:v>
                </c:pt>
                <c:pt idx="1">
                  <c:v>1.173</c:v>
                </c:pt>
                <c:pt idx="2">
                  <c:v>1.8009999999999999</c:v>
                </c:pt>
                <c:pt idx="3">
                  <c:v>2.9449999999999998</c:v>
                </c:pt>
                <c:pt idx="4">
                  <c:v>2.1269999999999998</c:v>
                </c:pt>
                <c:pt idx="5">
                  <c:v>1.855</c:v>
                </c:pt>
                <c:pt idx="6">
                  <c:v>2.1339999999999999</c:v>
                </c:pt>
                <c:pt idx="7">
                  <c:v>2.472</c:v>
                </c:pt>
                <c:pt idx="8">
                  <c:v>1.718</c:v>
                </c:pt>
                <c:pt idx="9">
                  <c:v>1.85</c:v>
                </c:pt>
              </c:numCache>
            </c:numRef>
          </c:val>
          <c:extLst>
            <c:ext xmlns:c16="http://schemas.microsoft.com/office/drawing/2014/chart" uri="{C3380CC4-5D6E-409C-BE32-E72D297353CC}">
              <c16:uniqueId val="{00000003-C640-4953-A5CD-686BA5BC31C7}"/>
            </c:ext>
          </c:extLst>
        </c:ser>
        <c:dLbls>
          <c:showLegendKey val="0"/>
          <c:showVal val="0"/>
          <c:showCatName val="0"/>
          <c:showSerName val="0"/>
          <c:showPercent val="0"/>
          <c:showBubbleSize val="0"/>
        </c:dLbls>
        <c:gapWidth val="70"/>
        <c:overlap val="100"/>
        <c:axId val="278792432"/>
        <c:axId val="278792824"/>
      </c:barChart>
      <c:catAx>
        <c:axId val="278792432"/>
        <c:scaling>
          <c:orientation val="minMax"/>
        </c:scaling>
        <c:delete val="0"/>
        <c:axPos val="b"/>
        <c:numFmt formatCode="[$-409]mm\.yy;@" sourceLinked="0"/>
        <c:majorTickMark val="in"/>
        <c:minorTickMark val="none"/>
        <c:tickLblPos val="low"/>
        <c:spPr>
          <a:noFill/>
          <a:ln w="9525" cap="flat" cmpd="sng" algn="ctr">
            <a:solidFill>
              <a:srgbClr val="505050">
                <a:alpha val="49804"/>
              </a:srgbClr>
            </a:solidFill>
            <a:prstDash val="solid"/>
            <a:round/>
          </a:ln>
          <a:effectLst/>
        </c:spPr>
        <c:txPr>
          <a:bodyPr rot="0" vert="horz"/>
          <a:lstStyle/>
          <a:p>
            <a:pPr>
              <a:defRPr sz="750">
                <a:latin typeface="Arial"/>
                <a:ea typeface="Arial"/>
                <a:cs typeface="Arial"/>
              </a:defRPr>
            </a:pPr>
            <a:endParaRPr lang="uk-UA"/>
          </a:p>
        </c:txPr>
        <c:crossAx val="278792824"/>
        <c:crosses val="autoZero"/>
        <c:auto val="0"/>
        <c:lblAlgn val="ctr"/>
        <c:lblOffset val="100"/>
        <c:noMultiLvlLbl val="0"/>
      </c:catAx>
      <c:valAx>
        <c:axId val="278792824"/>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8792432"/>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040201005025126"/>
          <c:w val="0.97916666666666663"/>
          <c:h val="0.160804020100502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6250000000000002"/>
          <c:h val="0.70854271356783916"/>
        </c:manualLayout>
      </c:layout>
      <c:barChart>
        <c:barDir val="col"/>
        <c:grouping val="stacked"/>
        <c:varyColors val="0"/>
        <c:ser>
          <c:idx val="0"/>
          <c:order val="0"/>
          <c:tx>
            <c:strRef>
              <c:f>'44'!$J$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4'!$J$11:$J$20</c:f>
              <c:numCache>
                <c:formatCode>0</c:formatCode>
                <c:ptCount val="10"/>
                <c:pt idx="0">
                  <c:v>11.57</c:v>
                </c:pt>
                <c:pt idx="1">
                  <c:v>12.48</c:v>
                </c:pt>
                <c:pt idx="2">
                  <c:v>13.72</c:v>
                </c:pt>
                <c:pt idx="3">
                  <c:v>15.336</c:v>
                </c:pt>
                <c:pt idx="4">
                  <c:v>16.553999999999998</c:v>
                </c:pt>
                <c:pt idx="5">
                  <c:v>16.170000000000002</c:v>
                </c:pt>
                <c:pt idx="6">
                  <c:v>17.899999999999999</c:v>
                </c:pt>
                <c:pt idx="7">
                  <c:v>22.417999999999999</c:v>
                </c:pt>
                <c:pt idx="8">
                  <c:v>19.54</c:v>
                </c:pt>
                <c:pt idx="9">
                  <c:v>19.850000000000001</c:v>
                </c:pt>
              </c:numCache>
            </c:numRef>
          </c:val>
          <c:extLst>
            <c:ext xmlns:c16="http://schemas.microsoft.com/office/drawing/2014/chart" uri="{C3380CC4-5D6E-409C-BE32-E72D297353CC}">
              <c16:uniqueId val="{00000000-E6EF-4BFF-9898-9D3B8B878CCC}"/>
            </c:ext>
          </c:extLst>
        </c:ser>
        <c:ser>
          <c:idx val="1"/>
          <c:order val="1"/>
          <c:tx>
            <c:strRef>
              <c:f>'44'!$K$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4'!$K$11:$K$20</c:f>
              <c:numCache>
                <c:formatCode>0</c:formatCode>
                <c:ptCount val="10"/>
                <c:pt idx="0">
                  <c:v>6.6210000000000004</c:v>
                </c:pt>
                <c:pt idx="1">
                  <c:v>7.0890000000000004</c:v>
                </c:pt>
                <c:pt idx="2">
                  <c:v>7.7690000000000001</c:v>
                </c:pt>
                <c:pt idx="3">
                  <c:v>5.9969999999999999</c:v>
                </c:pt>
                <c:pt idx="4">
                  <c:v>8.4949999999999992</c:v>
                </c:pt>
                <c:pt idx="5">
                  <c:v>9.2040000000000006</c:v>
                </c:pt>
                <c:pt idx="6">
                  <c:v>10.536</c:v>
                </c:pt>
                <c:pt idx="7">
                  <c:v>9.5739999999999998</c:v>
                </c:pt>
                <c:pt idx="8">
                  <c:v>9.9969999999999999</c:v>
                </c:pt>
                <c:pt idx="9">
                  <c:v>10.816000000000001</c:v>
                </c:pt>
              </c:numCache>
            </c:numRef>
          </c:val>
          <c:extLst>
            <c:ext xmlns:c16="http://schemas.microsoft.com/office/drawing/2014/chart" uri="{C3380CC4-5D6E-409C-BE32-E72D297353CC}">
              <c16:uniqueId val="{00000001-E6EF-4BFF-9898-9D3B8B878CCC}"/>
            </c:ext>
          </c:extLst>
        </c:ser>
        <c:ser>
          <c:idx val="2"/>
          <c:order val="2"/>
          <c:tx>
            <c:strRef>
              <c:f>'44'!$L$9</c:f>
              <c:strCache>
                <c:ptCount val="1"/>
                <c:pt idx="0">
                  <c:v>Result of trading operatio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4'!$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4'!$L$11:$L$20</c:f>
              <c:numCache>
                <c:formatCode>0</c:formatCode>
                <c:ptCount val="10"/>
                <c:pt idx="0">
                  <c:v>4.3609999999999998</c:v>
                </c:pt>
                <c:pt idx="1">
                  <c:v>0.156</c:v>
                </c:pt>
                <c:pt idx="2">
                  <c:v>0.66400000000000003</c:v>
                </c:pt>
                <c:pt idx="3">
                  <c:v>2.0510000000000002</c:v>
                </c:pt>
                <c:pt idx="4">
                  <c:v>-1.8220000000000001</c:v>
                </c:pt>
                <c:pt idx="5">
                  <c:v>-0.32700000000000001</c:v>
                </c:pt>
                <c:pt idx="6">
                  <c:v>-6.9000000000000006E-2</c:v>
                </c:pt>
                <c:pt idx="7">
                  <c:v>4.0709999999999997</c:v>
                </c:pt>
                <c:pt idx="8">
                  <c:v>3.766</c:v>
                </c:pt>
                <c:pt idx="9">
                  <c:v>6.6040000000000001</c:v>
                </c:pt>
              </c:numCache>
            </c:numRef>
          </c:val>
          <c:extLst>
            <c:ext xmlns:c16="http://schemas.microsoft.com/office/drawing/2014/chart" uri="{C3380CC4-5D6E-409C-BE32-E72D297353CC}">
              <c16:uniqueId val="{00000002-E6EF-4BFF-9898-9D3B8B878CCC}"/>
            </c:ext>
          </c:extLst>
        </c:ser>
        <c:ser>
          <c:idx val="3"/>
          <c:order val="3"/>
          <c:tx>
            <c:strRef>
              <c:f>'44'!$M$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4'!$M$11:$M$20</c:f>
              <c:numCache>
                <c:formatCode>0</c:formatCode>
                <c:ptCount val="10"/>
                <c:pt idx="0">
                  <c:v>1.3640000000000001</c:v>
                </c:pt>
                <c:pt idx="1">
                  <c:v>1.173</c:v>
                </c:pt>
                <c:pt idx="2">
                  <c:v>1.8009999999999999</c:v>
                </c:pt>
                <c:pt idx="3">
                  <c:v>2.9449999999999998</c:v>
                </c:pt>
                <c:pt idx="4">
                  <c:v>2.1269999999999998</c:v>
                </c:pt>
                <c:pt idx="5">
                  <c:v>1.855</c:v>
                </c:pt>
                <c:pt idx="6">
                  <c:v>2.1339999999999999</c:v>
                </c:pt>
                <c:pt idx="7">
                  <c:v>2.472</c:v>
                </c:pt>
                <c:pt idx="8">
                  <c:v>1.718</c:v>
                </c:pt>
                <c:pt idx="9">
                  <c:v>1.85</c:v>
                </c:pt>
              </c:numCache>
            </c:numRef>
          </c:val>
          <c:extLst>
            <c:ext xmlns:c16="http://schemas.microsoft.com/office/drawing/2014/chart" uri="{C3380CC4-5D6E-409C-BE32-E72D297353CC}">
              <c16:uniqueId val="{00000003-E6EF-4BFF-9898-9D3B8B878CCC}"/>
            </c:ext>
          </c:extLst>
        </c:ser>
        <c:dLbls>
          <c:showLegendKey val="0"/>
          <c:showVal val="0"/>
          <c:showCatName val="0"/>
          <c:showSerName val="0"/>
          <c:showPercent val="0"/>
          <c:showBubbleSize val="0"/>
        </c:dLbls>
        <c:gapWidth val="70"/>
        <c:overlap val="100"/>
        <c:axId val="278793608"/>
        <c:axId val="278794000"/>
      </c:barChart>
      <c:catAx>
        <c:axId val="278793608"/>
        <c:scaling>
          <c:orientation val="minMax"/>
        </c:scaling>
        <c:delete val="0"/>
        <c:axPos val="b"/>
        <c:numFmt formatCode="[$-409]mm\.yy;@" sourceLinked="0"/>
        <c:majorTickMark val="in"/>
        <c:minorTickMark val="none"/>
        <c:tickLblPos val="low"/>
        <c:spPr>
          <a:noFill/>
          <a:ln w="9525" cap="flat" cmpd="sng" algn="ctr">
            <a:solidFill>
              <a:srgbClr val="505050">
                <a:alpha val="49804"/>
              </a:srgbClr>
            </a:solidFill>
            <a:prstDash val="solid"/>
            <a:round/>
          </a:ln>
          <a:effectLst/>
        </c:spPr>
        <c:txPr>
          <a:bodyPr rot="0" vert="horz"/>
          <a:lstStyle/>
          <a:p>
            <a:pPr>
              <a:defRPr sz="750">
                <a:latin typeface="Arial"/>
                <a:ea typeface="Arial"/>
                <a:cs typeface="Arial"/>
              </a:defRPr>
            </a:pPr>
            <a:endParaRPr lang="uk-UA"/>
          </a:p>
        </c:txPr>
        <c:crossAx val="278794000"/>
        <c:crosses val="autoZero"/>
        <c:auto val="0"/>
        <c:lblAlgn val="ctr"/>
        <c:lblOffset val="100"/>
        <c:noMultiLvlLbl val="0"/>
      </c:catAx>
      <c:valAx>
        <c:axId val="278794000"/>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8793608"/>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040201005025126"/>
          <c:w val="0.97916666666666663"/>
          <c:h val="0.160804020100502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K$8</c:f>
              <c:strCache>
                <c:ptCount val="1"/>
                <c:pt idx="0">
                  <c:v>Квартальні відрахування в резерви ін.банками, млрд грн</c:v>
                </c:pt>
              </c:strCache>
            </c:strRef>
          </c:tx>
          <c:spPr>
            <a:solidFill>
              <a:srgbClr val="057D46"/>
            </a:solidFill>
          </c:spPr>
          <c:invertIfNegative val="0"/>
          <c:cat>
            <c:strRef>
              <c:f>'45'!$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5'!$K$11:$K$20</c:f>
              <c:numCache>
                <c:formatCode>0</c:formatCode>
                <c:ptCount val="10"/>
                <c:pt idx="0">
                  <c:v>5.7389999999999999</c:v>
                </c:pt>
                <c:pt idx="1">
                  <c:v>7.2750000000000004</c:v>
                </c:pt>
                <c:pt idx="2">
                  <c:v>5.1829999999999998</c:v>
                </c:pt>
                <c:pt idx="3">
                  <c:v>10.737</c:v>
                </c:pt>
                <c:pt idx="4">
                  <c:v>1.1659999999999999</c:v>
                </c:pt>
                <c:pt idx="5">
                  <c:v>7.133</c:v>
                </c:pt>
                <c:pt idx="6">
                  <c:v>4.3970000000000002</c:v>
                </c:pt>
                <c:pt idx="7">
                  <c:v>3.903</c:v>
                </c:pt>
                <c:pt idx="8">
                  <c:v>4.3769999999999998</c:v>
                </c:pt>
                <c:pt idx="9">
                  <c:v>1.7729999999999999</c:v>
                </c:pt>
              </c:numCache>
            </c:numRef>
          </c:val>
          <c:extLst>
            <c:ext xmlns:c16="http://schemas.microsoft.com/office/drawing/2014/chart" uri="{C3380CC4-5D6E-409C-BE32-E72D297353CC}">
              <c16:uniqueId val="{00000000-C46D-41D8-AAC3-75DA20FEEBD9}"/>
            </c:ext>
          </c:extLst>
        </c:ser>
        <c:ser>
          <c:idx val="2"/>
          <c:order val="2"/>
          <c:tx>
            <c:strRef>
              <c:f>'45'!$J$8</c:f>
              <c:strCache>
                <c:ptCount val="1"/>
                <c:pt idx="0">
                  <c:v>Квартальні відрахування в резерви Приватбанком, млрд грн</c:v>
                </c:pt>
              </c:strCache>
            </c:strRef>
          </c:tx>
          <c:spPr>
            <a:solidFill>
              <a:srgbClr val="91C864"/>
            </a:solidFill>
          </c:spPr>
          <c:invertIfNegative val="0"/>
          <c:cat>
            <c:strRef>
              <c:f>'45'!$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5'!$J$11:$J$20</c:f>
              <c:numCache>
                <c:formatCode>0</c:formatCode>
                <c:ptCount val="10"/>
                <c:pt idx="0">
                  <c:v>2.327</c:v>
                </c:pt>
                <c:pt idx="1">
                  <c:v>4.6920000000000002</c:v>
                </c:pt>
                <c:pt idx="2">
                  <c:v>0.998</c:v>
                </c:pt>
                <c:pt idx="3">
                  <c:v>12.323</c:v>
                </c:pt>
                <c:pt idx="4">
                  <c:v>-7.2999999999999995E-2</c:v>
                </c:pt>
                <c:pt idx="5">
                  <c:v>1.1339999999999999</c:v>
                </c:pt>
                <c:pt idx="6">
                  <c:v>6.1109999999999998</c:v>
                </c:pt>
                <c:pt idx="7">
                  <c:v>-1.4E-2</c:v>
                </c:pt>
                <c:pt idx="8">
                  <c:v>0.33700000000000002</c:v>
                </c:pt>
                <c:pt idx="9">
                  <c:v>-4.3999999999999997E-2</c:v>
                </c:pt>
              </c:numCache>
            </c:numRef>
          </c:val>
          <c:extLst>
            <c:ext xmlns:c16="http://schemas.microsoft.com/office/drawing/2014/chart" uri="{C3380CC4-5D6E-409C-BE32-E72D297353CC}">
              <c16:uniqueId val="{00000001-C46D-41D8-AAC3-75DA20FEEBD9}"/>
            </c:ext>
          </c:extLst>
        </c:ser>
        <c:dLbls>
          <c:showLegendKey val="0"/>
          <c:showVal val="0"/>
          <c:showCatName val="0"/>
          <c:showSerName val="0"/>
          <c:showPercent val="0"/>
          <c:showBubbleSize val="0"/>
        </c:dLbls>
        <c:gapWidth val="70"/>
        <c:overlap val="100"/>
        <c:axId val="278794784"/>
        <c:axId val="278795176"/>
      </c:barChart>
      <c:lineChart>
        <c:grouping val="standard"/>
        <c:varyColors val="0"/>
        <c:ser>
          <c:idx val="1"/>
          <c:order val="0"/>
          <c:tx>
            <c:strRef>
              <c:f>'45'!$L$8</c:f>
              <c:strCache>
                <c:ptCount val="1"/>
                <c:pt idx="0">
                  <c:v>Відрахування в резерви*/кредитний портфель (п. ш.)</c:v>
                </c:pt>
              </c:strCache>
            </c:strRef>
          </c:tx>
          <c:spPr>
            <a:ln>
              <a:solidFill>
                <a:srgbClr val="7D0532"/>
              </a:solidFill>
            </a:ln>
          </c:spPr>
          <c:marker>
            <c:symbol val="none"/>
          </c:marker>
          <c:dPt>
            <c:idx val="0"/>
            <c:bubble3D val="0"/>
            <c:extLst>
              <c:ext xmlns:c16="http://schemas.microsoft.com/office/drawing/2014/chart" uri="{C3380CC4-5D6E-409C-BE32-E72D297353CC}">
                <c16:uniqueId val="{00000002-C46D-41D8-AAC3-75DA20FEEBD9}"/>
              </c:ext>
            </c:extLst>
          </c:dPt>
          <c:dPt>
            <c:idx val="4"/>
            <c:bubble3D val="0"/>
            <c:spPr>
              <a:ln>
                <a:noFill/>
              </a:ln>
            </c:spPr>
            <c:extLst>
              <c:ext xmlns:c16="http://schemas.microsoft.com/office/drawing/2014/chart" uri="{C3380CC4-5D6E-409C-BE32-E72D297353CC}">
                <c16:uniqueId val="{00000004-C46D-41D8-AAC3-75DA20FEEBD9}"/>
              </c:ext>
            </c:extLst>
          </c:dPt>
          <c:dPt>
            <c:idx val="8"/>
            <c:bubble3D val="0"/>
            <c:spPr>
              <a:ln>
                <a:noFill/>
              </a:ln>
            </c:spPr>
            <c:extLst>
              <c:ext xmlns:c16="http://schemas.microsoft.com/office/drawing/2014/chart" uri="{C3380CC4-5D6E-409C-BE32-E72D297353CC}">
                <c16:uniqueId val="{00000006-C46D-41D8-AAC3-75DA20FEEBD9}"/>
              </c:ext>
            </c:extLst>
          </c:dPt>
          <c:cat>
            <c:strRef>
              <c:f>'45'!$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5'!$L$11:$L$20</c:f>
              <c:numCache>
                <c:formatCode>0.0%</c:formatCode>
                <c:ptCount val="10"/>
                <c:pt idx="0">
                  <c:v>3.4000000000000002E-2</c:v>
                </c:pt>
                <c:pt idx="1">
                  <c:v>4.2999999999999997E-2</c:v>
                </c:pt>
                <c:pt idx="2">
                  <c:v>3.6999999999999998E-2</c:v>
                </c:pt>
                <c:pt idx="3">
                  <c:v>5.1999999999999998E-2</c:v>
                </c:pt>
                <c:pt idx="4">
                  <c:v>5.0000000000000001E-3</c:v>
                </c:pt>
                <c:pt idx="5">
                  <c:v>0.02</c:v>
                </c:pt>
                <c:pt idx="6">
                  <c:v>2.7E-2</c:v>
                </c:pt>
                <c:pt idx="7">
                  <c:v>2.4E-2</c:v>
                </c:pt>
                <c:pt idx="8">
                  <c:v>1.9E-2</c:v>
                </c:pt>
                <c:pt idx="9">
                  <c:v>1.2999999999999999E-2</c:v>
                </c:pt>
              </c:numCache>
            </c:numRef>
          </c:val>
          <c:smooth val="0"/>
          <c:extLst>
            <c:ext xmlns:c16="http://schemas.microsoft.com/office/drawing/2014/chart" uri="{C3380CC4-5D6E-409C-BE32-E72D297353CC}">
              <c16:uniqueId val="{00000007-C46D-41D8-AAC3-75DA20FEEBD9}"/>
            </c:ext>
          </c:extLst>
        </c:ser>
        <c:dLbls>
          <c:showLegendKey val="0"/>
          <c:showVal val="0"/>
          <c:showCatName val="0"/>
          <c:showSerName val="0"/>
          <c:showPercent val="0"/>
          <c:showBubbleSize val="0"/>
        </c:dLbls>
        <c:marker val="1"/>
        <c:smooth val="0"/>
        <c:axId val="278795960"/>
        <c:axId val="278795568"/>
      </c:lineChart>
      <c:catAx>
        <c:axId val="2787947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8795176"/>
        <c:crosses val="autoZero"/>
        <c:auto val="0"/>
        <c:lblAlgn val="ctr"/>
        <c:lblOffset val="100"/>
        <c:tickLblSkip val="1"/>
        <c:noMultiLvlLbl val="0"/>
      </c:catAx>
      <c:valAx>
        <c:axId val="278795176"/>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8794784"/>
        <c:crosses val="autoZero"/>
        <c:crossBetween val="between"/>
        <c:majorUnit val="5"/>
      </c:valAx>
      <c:valAx>
        <c:axId val="278795568"/>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8795960"/>
        <c:crosses val="max"/>
        <c:crossBetween val="between"/>
        <c:majorUnit val="3.0000000000000006E-2"/>
      </c:valAx>
      <c:catAx>
        <c:axId val="278795960"/>
        <c:scaling>
          <c:orientation val="minMax"/>
        </c:scaling>
        <c:delete val="1"/>
        <c:axPos val="b"/>
        <c:numFmt formatCode="General" sourceLinked="1"/>
        <c:majorTickMark val="out"/>
        <c:minorTickMark val="none"/>
        <c:tickLblPos val="nextTo"/>
        <c:crossAx val="278795568"/>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K$9</c:f>
              <c:strCache>
                <c:ptCount val="1"/>
                <c:pt idx="0">
                  <c:v>Other banks, UAH bn</c:v>
                </c:pt>
              </c:strCache>
            </c:strRef>
          </c:tx>
          <c:spPr>
            <a:solidFill>
              <a:srgbClr val="057D46"/>
            </a:solidFill>
          </c:spPr>
          <c:invertIfNegative val="0"/>
          <c:cat>
            <c:strRef>
              <c:f>'45'!$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5'!$K$11:$K$20</c:f>
              <c:numCache>
                <c:formatCode>0</c:formatCode>
                <c:ptCount val="10"/>
                <c:pt idx="0">
                  <c:v>5.7389999999999999</c:v>
                </c:pt>
                <c:pt idx="1">
                  <c:v>7.2750000000000004</c:v>
                </c:pt>
                <c:pt idx="2">
                  <c:v>5.1829999999999998</c:v>
                </c:pt>
                <c:pt idx="3">
                  <c:v>10.737</c:v>
                </c:pt>
                <c:pt idx="4">
                  <c:v>1.1659999999999999</c:v>
                </c:pt>
                <c:pt idx="5">
                  <c:v>7.133</c:v>
                </c:pt>
                <c:pt idx="6">
                  <c:v>4.3970000000000002</c:v>
                </c:pt>
                <c:pt idx="7">
                  <c:v>3.903</c:v>
                </c:pt>
                <c:pt idx="8">
                  <c:v>4.3769999999999998</c:v>
                </c:pt>
                <c:pt idx="9">
                  <c:v>1.7729999999999999</c:v>
                </c:pt>
              </c:numCache>
            </c:numRef>
          </c:val>
          <c:extLst>
            <c:ext xmlns:c16="http://schemas.microsoft.com/office/drawing/2014/chart" uri="{C3380CC4-5D6E-409C-BE32-E72D297353CC}">
              <c16:uniqueId val="{00000000-D30C-4325-8023-B0B3F5984B8E}"/>
            </c:ext>
          </c:extLst>
        </c:ser>
        <c:ser>
          <c:idx val="2"/>
          <c:order val="2"/>
          <c:tx>
            <c:strRef>
              <c:f>'45'!$J$9</c:f>
              <c:strCache>
                <c:ptCount val="1"/>
                <c:pt idx="0">
                  <c:v>Privatbank, UAH bn</c:v>
                </c:pt>
              </c:strCache>
            </c:strRef>
          </c:tx>
          <c:spPr>
            <a:solidFill>
              <a:srgbClr val="91C864"/>
            </a:solidFill>
          </c:spPr>
          <c:invertIfNegative val="0"/>
          <c:cat>
            <c:strRef>
              <c:f>'45'!$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5'!$J$11:$J$20</c:f>
              <c:numCache>
                <c:formatCode>0</c:formatCode>
                <c:ptCount val="10"/>
                <c:pt idx="0">
                  <c:v>2.327</c:v>
                </c:pt>
                <c:pt idx="1">
                  <c:v>4.6920000000000002</c:v>
                </c:pt>
                <c:pt idx="2">
                  <c:v>0.998</c:v>
                </c:pt>
                <c:pt idx="3">
                  <c:v>12.323</c:v>
                </c:pt>
                <c:pt idx="4">
                  <c:v>-7.2999999999999995E-2</c:v>
                </c:pt>
                <c:pt idx="5">
                  <c:v>1.1339999999999999</c:v>
                </c:pt>
                <c:pt idx="6">
                  <c:v>6.1109999999999998</c:v>
                </c:pt>
                <c:pt idx="7">
                  <c:v>-1.4E-2</c:v>
                </c:pt>
                <c:pt idx="8">
                  <c:v>0.33700000000000002</c:v>
                </c:pt>
                <c:pt idx="9">
                  <c:v>-4.3999999999999997E-2</c:v>
                </c:pt>
              </c:numCache>
            </c:numRef>
          </c:val>
          <c:extLst>
            <c:ext xmlns:c16="http://schemas.microsoft.com/office/drawing/2014/chart" uri="{C3380CC4-5D6E-409C-BE32-E72D297353CC}">
              <c16:uniqueId val="{00000001-D30C-4325-8023-B0B3F5984B8E}"/>
            </c:ext>
          </c:extLst>
        </c:ser>
        <c:dLbls>
          <c:showLegendKey val="0"/>
          <c:showVal val="0"/>
          <c:showCatName val="0"/>
          <c:showSerName val="0"/>
          <c:showPercent val="0"/>
          <c:showBubbleSize val="0"/>
        </c:dLbls>
        <c:gapWidth val="70"/>
        <c:overlap val="100"/>
        <c:axId val="278796744"/>
        <c:axId val="278797136"/>
      </c:barChart>
      <c:lineChart>
        <c:grouping val="standard"/>
        <c:varyColors val="0"/>
        <c:ser>
          <c:idx val="1"/>
          <c:order val="0"/>
          <c:tx>
            <c:strRef>
              <c:f>'45'!$L$9</c:f>
              <c:strCache>
                <c:ptCount val="1"/>
                <c:pt idx="0">
                  <c:v>Provisions (annualized)/Loan portfolio (r.h.s.)</c:v>
                </c:pt>
              </c:strCache>
            </c:strRef>
          </c:tx>
          <c:spPr>
            <a:ln>
              <a:solidFill>
                <a:srgbClr val="7D0532"/>
              </a:solidFill>
            </a:ln>
          </c:spPr>
          <c:marker>
            <c:symbol val="none"/>
          </c:marker>
          <c:dPt>
            <c:idx val="0"/>
            <c:bubble3D val="0"/>
            <c:extLst>
              <c:ext xmlns:c16="http://schemas.microsoft.com/office/drawing/2014/chart" uri="{C3380CC4-5D6E-409C-BE32-E72D297353CC}">
                <c16:uniqueId val="{00000002-D30C-4325-8023-B0B3F5984B8E}"/>
              </c:ext>
            </c:extLst>
          </c:dPt>
          <c:dPt>
            <c:idx val="4"/>
            <c:bubble3D val="0"/>
            <c:spPr>
              <a:ln>
                <a:noFill/>
              </a:ln>
            </c:spPr>
            <c:extLst>
              <c:ext xmlns:c16="http://schemas.microsoft.com/office/drawing/2014/chart" uri="{C3380CC4-5D6E-409C-BE32-E72D297353CC}">
                <c16:uniqueId val="{00000004-D30C-4325-8023-B0B3F5984B8E}"/>
              </c:ext>
            </c:extLst>
          </c:dPt>
          <c:dPt>
            <c:idx val="8"/>
            <c:bubble3D val="0"/>
            <c:spPr>
              <a:ln>
                <a:noFill/>
              </a:ln>
            </c:spPr>
            <c:extLst>
              <c:ext xmlns:c16="http://schemas.microsoft.com/office/drawing/2014/chart" uri="{C3380CC4-5D6E-409C-BE32-E72D297353CC}">
                <c16:uniqueId val="{00000006-D30C-4325-8023-B0B3F5984B8E}"/>
              </c:ext>
            </c:extLst>
          </c:dPt>
          <c:cat>
            <c:strRef>
              <c:f>'45'!$I$11:$I$20</c:f>
              <c:strCache>
                <c:ptCount val="10"/>
                <c:pt idx="0">
                  <c:v>I.17</c:v>
                </c:pt>
                <c:pt idx="1">
                  <c:v>II.17</c:v>
                </c:pt>
                <c:pt idx="2">
                  <c:v>III.17</c:v>
                </c:pt>
                <c:pt idx="3">
                  <c:v>IV.17</c:v>
                </c:pt>
                <c:pt idx="4">
                  <c:v>I.18</c:v>
                </c:pt>
                <c:pt idx="5">
                  <c:v>II.18</c:v>
                </c:pt>
                <c:pt idx="6">
                  <c:v>III.18</c:v>
                </c:pt>
                <c:pt idx="7">
                  <c:v>IV.18</c:v>
                </c:pt>
                <c:pt idx="8">
                  <c:v>I.19</c:v>
                </c:pt>
                <c:pt idx="9">
                  <c:v>II.19</c:v>
                </c:pt>
              </c:strCache>
            </c:strRef>
          </c:cat>
          <c:val>
            <c:numRef>
              <c:f>'45'!$L$11:$L$20</c:f>
              <c:numCache>
                <c:formatCode>0.0%</c:formatCode>
                <c:ptCount val="10"/>
                <c:pt idx="0">
                  <c:v>3.4000000000000002E-2</c:v>
                </c:pt>
                <c:pt idx="1">
                  <c:v>4.2999999999999997E-2</c:v>
                </c:pt>
                <c:pt idx="2">
                  <c:v>3.6999999999999998E-2</c:v>
                </c:pt>
                <c:pt idx="3">
                  <c:v>5.1999999999999998E-2</c:v>
                </c:pt>
                <c:pt idx="4">
                  <c:v>5.0000000000000001E-3</c:v>
                </c:pt>
                <c:pt idx="5">
                  <c:v>0.02</c:v>
                </c:pt>
                <c:pt idx="6">
                  <c:v>2.7E-2</c:v>
                </c:pt>
                <c:pt idx="7">
                  <c:v>2.4E-2</c:v>
                </c:pt>
                <c:pt idx="8">
                  <c:v>1.9E-2</c:v>
                </c:pt>
                <c:pt idx="9">
                  <c:v>1.2999999999999999E-2</c:v>
                </c:pt>
              </c:numCache>
            </c:numRef>
          </c:val>
          <c:smooth val="0"/>
          <c:extLst>
            <c:ext xmlns:c16="http://schemas.microsoft.com/office/drawing/2014/chart" uri="{C3380CC4-5D6E-409C-BE32-E72D297353CC}">
              <c16:uniqueId val="{00000007-D30C-4325-8023-B0B3F5984B8E}"/>
            </c:ext>
          </c:extLst>
        </c:ser>
        <c:dLbls>
          <c:showLegendKey val="0"/>
          <c:showVal val="0"/>
          <c:showCatName val="0"/>
          <c:showSerName val="0"/>
          <c:showPercent val="0"/>
          <c:showBubbleSize val="0"/>
        </c:dLbls>
        <c:marker val="1"/>
        <c:smooth val="0"/>
        <c:axId val="278797920"/>
        <c:axId val="278797528"/>
      </c:lineChart>
      <c:catAx>
        <c:axId val="2787967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8797136"/>
        <c:crosses val="autoZero"/>
        <c:auto val="0"/>
        <c:lblAlgn val="ctr"/>
        <c:lblOffset val="100"/>
        <c:tickLblSkip val="1"/>
        <c:noMultiLvlLbl val="0"/>
      </c:catAx>
      <c:valAx>
        <c:axId val="278797136"/>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8796744"/>
        <c:crosses val="autoZero"/>
        <c:crossBetween val="between"/>
        <c:majorUnit val="5"/>
      </c:valAx>
      <c:valAx>
        <c:axId val="278797528"/>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8797920"/>
        <c:crosses val="max"/>
        <c:crossBetween val="between"/>
        <c:majorUnit val="3.0000000000000006E-2"/>
      </c:valAx>
      <c:catAx>
        <c:axId val="278797920"/>
        <c:scaling>
          <c:orientation val="minMax"/>
        </c:scaling>
        <c:delete val="1"/>
        <c:axPos val="b"/>
        <c:numFmt formatCode="General" sourceLinked="1"/>
        <c:majorTickMark val="out"/>
        <c:minorTickMark val="none"/>
        <c:tickLblPos val="nextTo"/>
        <c:crossAx val="278797528"/>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lineChart>
        <c:grouping val="standard"/>
        <c:varyColors val="0"/>
        <c:ser>
          <c:idx val="0"/>
          <c:order val="0"/>
          <c:tx>
            <c:strRef>
              <c:f>'46'!$I$8</c:f>
              <c:strCache>
                <c:ptCount val="1"/>
                <c:pt idx="0">
                  <c:v>Регулятивний капітал, млрд грн</c:v>
                </c:pt>
              </c:strCache>
            </c:strRef>
          </c:tx>
          <c:spPr>
            <a:ln>
              <a:solidFill>
                <a:srgbClr val="057D46"/>
              </a:solidFill>
            </a:ln>
          </c:spPr>
          <c:marker>
            <c:symbol val="none"/>
          </c:marker>
          <c:cat>
            <c:numRef>
              <c:f>'46'!$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6'!$I$10:$I$40</c:f>
              <c:numCache>
                <c:formatCode>0.0</c:formatCode>
                <c:ptCount val="31"/>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pt idx="25">
                  <c:v>135.19999999999999</c:v>
                </c:pt>
                <c:pt idx="26">
                  <c:v>136.5</c:v>
                </c:pt>
                <c:pt idx="27">
                  <c:v>137.4</c:v>
                </c:pt>
                <c:pt idx="28">
                  <c:v>133.9</c:v>
                </c:pt>
                <c:pt idx="29">
                  <c:v>134.9</c:v>
                </c:pt>
                <c:pt idx="30">
                  <c:v>136</c:v>
                </c:pt>
              </c:numCache>
            </c:numRef>
          </c:val>
          <c:smooth val="0"/>
          <c:extLst>
            <c:ext xmlns:c16="http://schemas.microsoft.com/office/drawing/2014/chart" uri="{C3380CC4-5D6E-409C-BE32-E72D297353CC}">
              <c16:uniqueId val="{00000000-99D9-4146-A7A1-301DBE635034}"/>
            </c:ext>
          </c:extLst>
        </c:ser>
        <c:dLbls>
          <c:showLegendKey val="0"/>
          <c:showVal val="0"/>
          <c:showCatName val="0"/>
          <c:showSerName val="0"/>
          <c:showPercent val="0"/>
          <c:showBubbleSize val="0"/>
        </c:dLbls>
        <c:marker val="1"/>
        <c:smooth val="0"/>
        <c:axId val="278798704"/>
        <c:axId val="278799096"/>
      </c:lineChart>
      <c:lineChart>
        <c:grouping val="standard"/>
        <c:varyColors val="0"/>
        <c:ser>
          <c:idx val="1"/>
          <c:order val="1"/>
          <c:tx>
            <c:strRef>
              <c:f>'46'!$J$8</c:f>
              <c:strCache>
                <c:ptCount val="1"/>
                <c:pt idx="0">
                  <c:v>Н2 (п. ш.)</c:v>
                </c:pt>
              </c:strCache>
            </c:strRef>
          </c:tx>
          <c:spPr>
            <a:ln>
              <a:solidFill>
                <a:srgbClr val="91C864"/>
              </a:solidFill>
            </a:ln>
          </c:spPr>
          <c:marker>
            <c:symbol val="none"/>
          </c:marker>
          <c:cat>
            <c:numRef>
              <c:f>'46'!$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6'!$J$10:$J$40</c:f>
              <c:numCache>
                <c:formatCode>0.0%</c:formatCode>
                <c:ptCount val="31"/>
                <c:pt idx="0">
                  <c:v>0.13200000000000001</c:v>
                </c:pt>
                <c:pt idx="1">
                  <c:v>0.14199999999999999</c:v>
                </c:pt>
                <c:pt idx="2">
                  <c:v>0.15</c:v>
                </c:pt>
                <c:pt idx="3">
                  <c:v>0.14799999999999999</c:v>
                </c:pt>
                <c:pt idx="4">
                  <c:v>0.14599999999999999</c:v>
                </c:pt>
                <c:pt idx="5">
                  <c:v>0.14699999999999999</c:v>
                </c:pt>
                <c:pt idx="6">
                  <c:v>0.14799999999999999</c:v>
                </c:pt>
                <c:pt idx="7">
                  <c:v>0.16600000000000001</c:v>
                </c:pt>
                <c:pt idx="8">
                  <c:v>0.16800000000000001</c:v>
                </c:pt>
                <c:pt idx="9">
                  <c:v>0.16600000000000001</c:v>
                </c:pt>
                <c:pt idx="10">
                  <c:v>0.16400000000000001</c:v>
                </c:pt>
                <c:pt idx="11">
                  <c:v>0.16800000000000001</c:v>
                </c:pt>
                <c:pt idx="12">
                  <c:v>0.17399999999999999</c:v>
                </c:pt>
                <c:pt idx="13">
                  <c:v>0.17599999999999999</c:v>
                </c:pt>
                <c:pt idx="14">
                  <c:v>0.182</c:v>
                </c:pt>
                <c:pt idx="15">
                  <c:v>0.17799999999999999</c:v>
                </c:pt>
                <c:pt idx="16">
                  <c:v>0.184</c:v>
                </c:pt>
                <c:pt idx="17">
                  <c:v>0.17699999999999999</c:v>
                </c:pt>
                <c:pt idx="18">
                  <c:v>0.17799999999999999</c:v>
                </c:pt>
                <c:pt idx="19">
                  <c:v>0.17899999999999999</c:v>
                </c:pt>
                <c:pt idx="20">
                  <c:v>0.17599999999999999</c:v>
                </c:pt>
                <c:pt idx="21">
                  <c:v>0.17199999999999999</c:v>
                </c:pt>
                <c:pt idx="22">
                  <c:v>0.17499999999999999</c:v>
                </c:pt>
                <c:pt idx="23">
                  <c:v>0.17499999999999999</c:v>
                </c:pt>
                <c:pt idx="24">
                  <c:v>0.17699999999999999</c:v>
                </c:pt>
                <c:pt idx="25">
                  <c:v>0.18099999999999999</c:v>
                </c:pt>
                <c:pt idx="26">
                  <c:v>0.185</c:v>
                </c:pt>
                <c:pt idx="27">
                  <c:v>0.183</c:v>
                </c:pt>
                <c:pt idx="28">
                  <c:v>0.17699999999999999</c:v>
                </c:pt>
                <c:pt idx="29">
                  <c:v>0.17599999999999999</c:v>
                </c:pt>
                <c:pt idx="30">
                  <c:v>0.17499999999999999</c:v>
                </c:pt>
              </c:numCache>
            </c:numRef>
          </c:val>
          <c:smooth val="0"/>
          <c:extLst>
            <c:ext xmlns:c16="http://schemas.microsoft.com/office/drawing/2014/chart" uri="{C3380CC4-5D6E-409C-BE32-E72D297353CC}">
              <c16:uniqueId val="{00000001-99D9-4146-A7A1-301DBE635034}"/>
            </c:ext>
          </c:extLst>
        </c:ser>
        <c:dLbls>
          <c:showLegendKey val="0"/>
          <c:showVal val="0"/>
          <c:showCatName val="0"/>
          <c:showSerName val="0"/>
          <c:showPercent val="0"/>
          <c:showBubbleSize val="0"/>
        </c:dLbls>
        <c:marker val="1"/>
        <c:smooth val="0"/>
        <c:axId val="278799880"/>
        <c:axId val="278799488"/>
      </c:lineChart>
      <c:catAx>
        <c:axId val="278798704"/>
        <c:scaling>
          <c:orientation val="minMax"/>
          <c:max val="31"/>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8799096"/>
        <c:crosses val="autoZero"/>
        <c:auto val="0"/>
        <c:lblAlgn val="ctr"/>
        <c:lblOffset val="100"/>
        <c:tickLblSkip val="6"/>
        <c:tickMarkSkip val="6"/>
        <c:noMultiLvlLbl val="0"/>
      </c:catAx>
      <c:valAx>
        <c:axId val="278799096"/>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8798704"/>
        <c:crosses val="autoZero"/>
        <c:crossBetween val="midCat"/>
        <c:majorUnit val="50"/>
      </c:valAx>
      <c:valAx>
        <c:axId val="278799488"/>
        <c:scaling>
          <c:orientation val="minMax"/>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8799880"/>
        <c:crosses val="max"/>
        <c:crossBetween val="between"/>
        <c:majorUnit val="5.000000000000001E-2"/>
      </c:valAx>
      <c:dateAx>
        <c:axId val="278799880"/>
        <c:scaling>
          <c:orientation val="minMax"/>
        </c:scaling>
        <c:delete val="1"/>
        <c:axPos val="b"/>
        <c:numFmt formatCode="m/d/yyyy" sourceLinked="1"/>
        <c:majorTickMark val="out"/>
        <c:minorTickMark val="none"/>
        <c:tickLblPos val="nextTo"/>
        <c:crossAx val="278799488"/>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lineChart>
        <c:grouping val="standard"/>
        <c:varyColors val="0"/>
        <c:ser>
          <c:idx val="0"/>
          <c:order val="0"/>
          <c:tx>
            <c:strRef>
              <c:f>'46'!$I$9</c:f>
              <c:strCache>
                <c:ptCount val="1"/>
                <c:pt idx="0">
                  <c:v>Regulatory capital, UAH bn</c:v>
                </c:pt>
              </c:strCache>
            </c:strRef>
          </c:tx>
          <c:spPr>
            <a:ln>
              <a:solidFill>
                <a:srgbClr val="057D46"/>
              </a:solidFill>
            </a:ln>
          </c:spPr>
          <c:marker>
            <c:symbol val="none"/>
          </c:marker>
          <c:cat>
            <c:numRef>
              <c:f>'46'!$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6'!$I$10:$I$40</c:f>
              <c:numCache>
                <c:formatCode>0.0</c:formatCode>
                <c:ptCount val="31"/>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pt idx="25">
                  <c:v>135.19999999999999</c:v>
                </c:pt>
                <c:pt idx="26">
                  <c:v>136.5</c:v>
                </c:pt>
                <c:pt idx="27">
                  <c:v>137.4</c:v>
                </c:pt>
                <c:pt idx="28">
                  <c:v>133.9</c:v>
                </c:pt>
                <c:pt idx="29">
                  <c:v>134.9</c:v>
                </c:pt>
                <c:pt idx="30">
                  <c:v>136</c:v>
                </c:pt>
              </c:numCache>
            </c:numRef>
          </c:val>
          <c:smooth val="0"/>
          <c:extLst>
            <c:ext xmlns:c16="http://schemas.microsoft.com/office/drawing/2014/chart" uri="{C3380CC4-5D6E-409C-BE32-E72D297353CC}">
              <c16:uniqueId val="{00000000-40DE-4EED-8EAF-7386ECF89633}"/>
            </c:ext>
          </c:extLst>
        </c:ser>
        <c:dLbls>
          <c:showLegendKey val="0"/>
          <c:showVal val="0"/>
          <c:showCatName val="0"/>
          <c:showSerName val="0"/>
          <c:showPercent val="0"/>
          <c:showBubbleSize val="0"/>
        </c:dLbls>
        <c:marker val="1"/>
        <c:smooth val="0"/>
        <c:axId val="278989696"/>
        <c:axId val="278990088"/>
      </c:lineChart>
      <c:lineChart>
        <c:grouping val="standard"/>
        <c:varyColors val="0"/>
        <c:ser>
          <c:idx val="1"/>
          <c:order val="1"/>
          <c:tx>
            <c:strRef>
              <c:f>'46'!$J$9</c:f>
              <c:strCache>
                <c:ptCount val="1"/>
                <c:pt idx="0">
                  <c:v>Tier2 capital ratio (r.h.s.)</c:v>
                </c:pt>
              </c:strCache>
            </c:strRef>
          </c:tx>
          <c:spPr>
            <a:ln>
              <a:solidFill>
                <a:srgbClr val="91C864"/>
              </a:solidFill>
            </a:ln>
          </c:spPr>
          <c:marker>
            <c:symbol val="none"/>
          </c:marker>
          <c:cat>
            <c:numRef>
              <c:f>'46'!$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6'!$J$10:$J$40</c:f>
              <c:numCache>
                <c:formatCode>0.0%</c:formatCode>
                <c:ptCount val="31"/>
                <c:pt idx="0">
                  <c:v>0.13200000000000001</c:v>
                </c:pt>
                <c:pt idx="1">
                  <c:v>0.14199999999999999</c:v>
                </c:pt>
                <c:pt idx="2">
                  <c:v>0.15</c:v>
                </c:pt>
                <c:pt idx="3">
                  <c:v>0.14799999999999999</c:v>
                </c:pt>
                <c:pt idx="4">
                  <c:v>0.14599999999999999</c:v>
                </c:pt>
                <c:pt idx="5">
                  <c:v>0.14699999999999999</c:v>
                </c:pt>
                <c:pt idx="6">
                  <c:v>0.14799999999999999</c:v>
                </c:pt>
                <c:pt idx="7">
                  <c:v>0.16600000000000001</c:v>
                </c:pt>
                <c:pt idx="8">
                  <c:v>0.16800000000000001</c:v>
                </c:pt>
                <c:pt idx="9">
                  <c:v>0.16600000000000001</c:v>
                </c:pt>
                <c:pt idx="10">
                  <c:v>0.16400000000000001</c:v>
                </c:pt>
                <c:pt idx="11">
                  <c:v>0.16800000000000001</c:v>
                </c:pt>
                <c:pt idx="12">
                  <c:v>0.17399999999999999</c:v>
                </c:pt>
                <c:pt idx="13">
                  <c:v>0.17599999999999999</c:v>
                </c:pt>
                <c:pt idx="14">
                  <c:v>0.182</c:v>
                </c:pt>
                <c:pt idx="15">
                  <c:v>0.17799999999999999</c:v>
                </c:pt>
                <c:pt idx="16">
                  <c:v>0.184</c:v>
                </c:pt>
                <c:pt idx="17">
                  <c:v>0.17699999999999999</c:v>
                </c:pt>
                <c:pt idx="18">
                  <c:v>0.17799999999999999</c:v>
                </c:pt>
                <c:pt idx="19">
                  <c:v>0.17899999999999999</c:v>
                </c:pt>
                <c:pt idx="20">
                  <c:v>0.17599999999999999</c:v>
                </c:pt>
                <c:pt idx="21">
                  <c:v>0.17199999999999999</c:v>
                </c:pt>
                <c:pt idx="22">
                  <c:v>0.17499999999999999</c:v>
                </c:pt>
                <c:pt idx="23">
                  <c:v>0.17499999999999999</c:v>
                </c:pt>
                <c:pt idx="24">
                  <c:v>0.17699999999999999</c:v>
                </c:pt>
                <c:pt idx="25">
                  <c:v>0.18099999999999999</c:v>
                </c:pt>
                <c:pt idx="26">
                  <c:v>0.185</c:v>
                </c:pt>
                <c:pt idx="27">
                  <c:v>0.183</c:v>
                </c:pt>
                <c:pt idx="28">
                  <c:v>0.17699999999999999</c:v>
                </c:pt>
                <c:pt idx="29">
                  <c:v>0.17599999999999999</c:v>
                </c:pt>
                <c:pt idx="30">
                  <c:v>0.17499999999999999</c:v>
                </c:pt>
              </c:numCache>
            </c:numRef>
          </c:val>
          <c:smooth val="0"/>
          <c:extLst>
            <c:ext xmlns:c16="http://schemas.microsoft.com/office/drawing/2014/chart" uri="{C3380CC4-5D6E-409C-BE32-E72D297353CC}">
              <c16:uniqueId val="{00000001-40DE-4EED-8EAF-7386ECF89633}"/>
            </c:ext>
          </c:extLst>
        </c:ser>
        <c:dLbls>
          <c:showLegendKey val="0"/>
          <c:showVal val="0"/>
          <c:showCatName val="0"/>
          <c:showSerName val="0"/>
          <c:showPercent val="0"/>
          <c:showBubbleSize val="0"/>
        </c:dLbls>
        <c:marker val="1"/>
        <c:smooth val="0"/>
        <c:axId val="278990872"/>
        <c:axId val="278990480"/>
      </c:lineChart>
      <c:catAx>
        <c:axId val="278989696"/>
        <c:scaling>
          <c:orientation val="minMax"/>
          <c:max val="31"/>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8990088"/>
        <c:crosses val="autoZero"/>
        <c:auto val="0"/>
        <c:lblAlgn val="ctr"/>
        <c:lblOffset val="100"/>
        <c:tickLblSkip val="6"/>
        <c:tickMarkSkip val="6"/>
        <c:noMultiLvlLbl val="0"/>
      </c:catAx>
      <c:valAx>
        <c:axId val="27899008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8989696"/>
        <c:crosses val="autoZero"/>
        <c:crossBetween val="midCat"/>
        <c:majorUnit val="50"/>
      </c:valAx>
      <c:valAx>
        <c:axId val="278990480"/>
        <c:scaling>
          <c:orientation val="minMax"/>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78990872"/>
        <c:crosses val="max"/>
        <c:crossBetween val="between"/>
        <c:majorUnit val="5.000000000000001E-2"/>
      </c:valAx>
      <c:dateAx>
        <c:axId val="278990872"/>
        <c:scaling>
          <c:orientation val="minMax"/>
        </c:scaling>
        <c:delete val="1"/>
        <c:axPos val="b"/>
        <c:numFmt formatCode="m/d/yyyy" sourceLinked="1"/>
        <c:majorTickMark val="out"/>
        <c:minorTickMark val="none"/>
        <c:tickLblPos val="nextTo"/>
        <c:crossAx val="278990480"/>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2598870056497175E-2"/>
          <c:w val="0.96250000000000002"/>
          <c:h val="0.79661016949152541"/>
        </c:manualLayout>
      </c:layout>
      <c:lineChart>
        <c:grouping val="standard"/>
        <c:varyColors val="0"/>
        <c:ser>
          <c:idx val="1"/>
          <c:order val="0"/>
          <c:tx>
            <c:strRef>
              <c:f>'5'!$H$8</c:f>
              <c:strCache>
                <c:ptCount val="1"/>
                <c:pt idx="0">
                  <c:v>Загальні активи</c:v>
                </c:pt>
              </c:strCache>
            </c:strRef>
          </c:tx>
          <c:spPr>
            <a:ln w="25400" cmpd="sng">
              <a:solidFill>
                <a:srgbClr val="7D0532"/>
              </a:solidFill>
              <a:prstDash val="solid"/>
            </a:ln>
          </c:spPr>
          <c:marker>
            <c:symbol val="none"/>
          </c:marker>
          <c:cat>
            <c:numRef>
              <c:f>'5'!$G$10:$G$52</c:f>
              <c:numCache>
                <c:formatCode>m/d/yyyy</c:formatCode>
                <c:ptCount val="43"/>
                <c:pt idx="0">
                  <c:v>42369</c:v>
                </c:pt>
                <c:pt idx="6">
                  <c:v>42551</c:v>
                </c:pt>
                <c:pt idx="12">
                  <c:v>42735</c:v>
                </c:pt>
                <c:pt idx="18">
                  <c:v>42916</c:v>
                </c:pt>
                <c:pt idx="24">
                  <c:v>43100</c:v>
                </c:pt>
                <c:pt idx="30">
                  <c:v>43281</c:v>
                </c:pt>
                <c:pt idx="36">
                  <c:v>43465</c:v>
                </c:pt>
                <c:pt idx="42">
                  <c:v>43646</c:v>
                </c:pt>
              </c:numCache>
            </c:numRef>
          </c:cat>
          <c:val>
            <c:numRef>
              <c:f>'5'!$H$10:$H$52</c:f>
              <c:numCache>
                <c:formatCode>_-* #\ ##0.0_₴_-;\-* #\ ##0.0_₴_-;_-* "-"??_₴_-;_-@_-</c:formatCode>
                <c:ptCount val="43"/>
                <c:pt idx="0">
                  <c:v>819.1</c:v>
                </c:pt>
                <c:pt idx="1">
                  <c:v>822.7</c:v>
                </c:pt>
                <c:pt idx="2">
                  <c:v>848.2</c:v>
                </c:pt>
                <c:pt idx="3">
                  <c:v>872.4</c:v>
                </c:pt>
                <c:pt idx="4">
                  <c:v>880.3</c:v>
                </c:pt>
                <c:pt idx="5">
                  <c:v>894.2</c:v>
                </c:pt>
                <c:pt idx="6">
                  <c:v>900.5</c:v>
                </c:pt>
                <c:pt idx="7">
                  <c:v>900.4</c:v>
                </c:pt>
                <c:pt idx="8">
                  <c:v>907.4</c:v>
                </c:pt>
                <c:pt idx="9">
                  <c:v>904.4</c:v>
                </c:pt>
                <c:pt idx="10">
                  <c:v>908.9</c:v>
                </c:pt>
                <c:pt idx="11">
                  <c:v>913.8</c:v>
                </c:pt>
                <c:pt idx="12">
                  <c:v>1029.5</c:v>
                </c:pt>
                <c:pt idx="13">
                  <c:v>1051</c:v>
                </c:pt>
                <c:pt idx="14">
                  <c:v>1091.8</c:v>
                </c:pt>
                <c:pt idx="15">
                  <c:v>1115.3</c:v>
                </c:pt>
                <c:pt idx="16">
                  <c:v>1143.7</c:v>
                </c:pt>
                <c:pt idx="17">
                  <c:v>1146.8</c:v>
                </c:pt>
                <c:pt idx="18">
                  <c:v>1151.4000000000001</c:v>
                </c:pt>
                <c:pt idx="19">
                  <c:v>1176.0999999999999</c:v>
                </c:pt>
                <c:pt idx="20">
                  <c:v>1184</c:v>
                </c:pt>
                <c:pt idx="21">
                  <c:v>1181.4000000000001</c:v>
                </c:pt>
                <c:pt idx="22">
                  <c:v>1181.2</c:v>
                </c:pt>
                <c:pt idx="23">
                  <c:v>1180.9000000000001</c:v>
                </c:pt>
                <c:pt idx="24">
                  <c:v>1221.9000000000001</c:v>
                </c:pt>
                <c:pt idx="25">
                  <c:v>1182.5999999999999</c:v>
                </c:pt>
                <c:pt idx="26">
                  <c:v>1199.2</c:v>
                </c:pt>
                <c:pt idx="27">
                  <c:v>1199.2</c:v>
                </c:pt>
                <c:pt idx="28">
                  <c:v>1200.3</c:v>
                </c:pt>
                <c:pt idx="29">
                  <c:v>1202.2</c:v>
                </c:pt>
                <c:pt idx="30">
                  <c:v>1199.5</c:v>
                </c:pt>
                <c:pt idx="31">
                  <c:v>1191.3</c:v>
                </c:pt>
                <c:pt idx="32">
                  <c:v>1205.2</c:v>
                </c:pt>
                <c:pt idx="33">
                  <c:v>1197.7</c:v>
                </c:pt>
                <c:pt idx="34">
                  <c:v>1207.7</c:v>
                </c:pt>
                <c:pt idx="35">
                  <c:v>1255.7</c:v>
                </c:pt>
                <c:pt idx="36">
                  <c:v>1250</c:v>
                </c:pt>
                <c:pt idx="37">
                  <c:v>1252.4000000000001</c:v>
                </c:pt>
                <c:pt idx="38">
                  <c:v>1264.2</c:v>
                </c:pt>
                <c:pt idx="39">
                  <c:v>1262</c:v>
                </c:pt>
                <c:pt idx="40">
                  <c:v>1252.7</c:v>
                </c:pt>
                <c:pt idx="41">
                  <c:v>1248.8</c:v>
                </c:pt>
                <c:pt idx="42">
                  <c:v>1248.0999999999999</c:v>
                </c:pt>
              </c:numCache>
            </c:numRef>
          </c:val>
          <c:smooth val="0"/>
          <c:extLst>
            <c:ext xmlns:c16="http://schemas.microsoft.com/office/drawing/2014/chart" uri="{C3380CC4-5D6E-409C-BE32-E72D297353CC}">
              <c16:uniqueId val="{00000000-9FA4-4567-BF33-8600BE9E49CD}"/>
            </c:ext>
          </c:extLst>
        </c:ser>
        <c:ser>
          <c:idx val="0"/>
          <c:order val="1"/>
          <c:tx>
            <c:strRef>
              <c:f>'5'!$I$8</c:f>
              <c:strCache>
                <c:ptCount val="1"/>
                <c:pt idx="0">
                  <c:v>Чисті активи</c:v>
                </c:pt>
              </c:strCache>
            </c:strRef>
          </c:tx>
          <c:spPr>
            <a:ln w="25400" cmpd="sng">
              <a:solidFill>
                <a:srgbClr val="057D46"/>
              </a:solidFill>
              <a:prstDash val="solid"/>
            </a:ln>
          </c:spPr>
          <c:marker>
            <c:symbol val="none"/>
          </c:marker>
          <c:cat>
            <c:numRef>
              <c:f>'5'!$G$10:$G$52</c:f>
              <c:numCache>
                <c:formatCode>m/d/yyyy</c:formatCode>
                <c:ptCount val="43"/>
                <c:pt idx="0">
                  <c:v>42369</c:v>
                </c:pt>
                <c:pt idx="6">
                  <c:v>42551</c:v>
                </c:pt>
                <c:pt idx="12">
                  <c:v>42735</c:v>
                </c:pt>
                <c:pt idx="18">
                  <c:v>42916</c:v>
                </c:pt>
                <c:pt idx="24">
                  <c:v>43100</c:v>
                </c:pt>
                <c:pt idx="30">
                  <c:v>43281</c:v>
                </c:pt>
                <c:pt idx="36">
                  <c:v>43465</c:v>
                </c:pt>
                <c:pt idx="42">
                  <c:v>43646</c:v>
                </c:pt>
              </c:numCache>
            </c:numRef>
          </c:cat>
          <c:val>
            <c:numRef>
              <c:f>'5'!$I$10:$I$52</c:f>
              <c:numCache>
                <c:formatCode>_-* #\ ##0.0_₴_-;\-* #\ ##0.0_₴_-;_-* "-"??_₴_-;_-@_-</c:formatCode>
                <c:ptCount val="43"/>
                <c:pt idx="0">
                  <c:v>870.2</c:v>
                </c:pt>
                <c:pt idx="1">
                  <c:v>870.4</c:v>
                </c:pt>
                <c:pt idx="2">
                  <c:v>894.2</c:v>
                </c:pt>
                <c:pt idx="3">
                  <c:v>921.3</c:v>
                </c:pt>
                <c:pt idx="4">
                  <c:v>930.5</c:v>
                </c:pt>
                <c:pt idx="5">
                  <c:v>943.1</c:v>
                </c:pt>
                <c:pt idx="6">
                  <c:v>946.7</c:v>
                </c:pt>
                <c:pt idx="7">
                  <c:v>948.4</c:v>
                </c:pt>
                <c:pt idx="8">
                  <c:v>946.9</c:v>
                </c:pt>
                <c:pt idx="9">
                  <c:v>953.9</c:v>
                </c:pt>
                <c:pt idx="10">
                  <c:v>957.9</c:v>
                </c:pt>
                <c:pt idx="11">
                  <c:v>972</c:v>
                </c:pt>
                <c:pt idx="12">
                  <c:v>885.5</c:v>
                </c:pt>
                <c:pt idx="13">
                  <c:v>905</c:v>
                </c:pt>
                <c:pt idx="14">
                  <c:v>955.3</c:v>
                </c:pt>
                <c:pt idx="15">
                  <c:v>982.3</c:v>
                </c:pt>
                <c:pt idx="16">
                  <c:v>1009.5</c:v>
                </c:pt>
                <c:pt idx="17">
                  <c:v>1007.7</c:v>
                </c:pt>
                <c:pt idx="18">
                  <c:v>986.9</c:v>
                </c:pt>
                <c:pt idx="19">
                  <c:v>1004.5</c:v>
                </c:pt>
                <c:pt idx="20">
                  <c:v>1005.5</c:v>
                </c:pt>
                <c:pt idx="21">
                  <c:v>1003.5</c:v>
                </c:pt>
                <c:pt idx="22">
                  <c:v>998.9</c:v>
                </c:pt>
                <c:pt idx="23">
                  <c:v>993.9</c:v>
                </c:pt>
                <c:pt idx="24">
                  <c:v>982.2</c:v>
                </c:pt>
                <c:pt idx="25">
                  <c:v>965.9</c:v>
                </c:pt>
                <c:pt idx="26">
                  <c:v>984.6</c:v>
                </c:pt>
                <c:pt idx="27">
                  <c:v>989.4</c:v>
                </c:pt>
                <c:pt idx="28">
                  <c:v>993.9</c:v>
                </c:pt>
                <c:pt idx="29">
                  <c:v>997.3</c:v>
                </c:pt>
                <c:pt idx="30">
                  <c:v>978.2</c:v>
                </c:pt>
                <c:pt idx="31">
                  <c:v>969.1</c:v>
                </c:pt>
                <c:pt idx="32">
                  <c:v>977.6</c:v>
                </c:pt>
                <c:pt idx="33">
                  <c:v>957.6</c:v>
                </c:pt>
                <c:pt idx="34">
                  <c:v>965.1</c:v>
                </c:pt>
                <c:pt idx="35">
                  <c:v>987.8</c:v>
                </c:pt>
                <c:pt idx="36">
                  <c:v>982.2</c:v>
                </c:pt>
                <c:pt idx="37">
                  <c:v>982.6</c:v>
                </c:pt>
                <c:pt idx="38">
                  <c:v>995.3</c:v>
                </c:pt>
                <c:pt idx="39">
                  <c:v>986.3</c:v>
                </c:pt>
                <c:pt idx="40">
                  <c:v>973.3</c:v>
                </c:pt>
                <c:pt idx="41">
                  <c:v>969.3</c:v>
                </c:pt>
                <c:pt idx="42">
                  <c:v>972.2</c:v>
                </c:pt>
              </c:numCache>
            </c:numRef>
          </c:val>
          <c:smooth val="0"/>
          <c:extLst>
            <c:ext xmlns:c16="http://schemas.microsoft.com/office/drawing/2014/chart" uri="{C3380CC4-5D6E-409C-BE32-E72D297353CC}">
              <c16:uniqueId val="{00000001-9FA4-4567-BF33-8600BE9E49CD}"/>
            </c:ext>
          </c:extLst>
        </c:ser>
        <c:ser>
          <c:idx val="2"/>
          <c:order val="2"/>
          <c:tx>
            <c:strRef>
              <c:f>'5'!$J$8</c:f>
              <c:strCache>
                <c:ptCount val="1"/>
                <c:pt idx="0">
                  <c:v>Депозити фіз.осіб</c:v>
                </c:pt>
              </c:strCache>
            </c:strRef>
          </c:tx>
          <c:spPr>
            <a:ln w="25400" cmpd="sng">
              <a:solidFill>
                <a:srgbClr val="005591"/>
              </a:solidFill>
              <a:prstDash val="solid"/>
            </a:ln>
          </c:spPr>
          <c:marker>
            <c:symbol val="none"/>
          </c:marker>
          <c:cat>
            <c:numRef>
              <c:f>'5'!$G$10:$G$52</c:f>
              <c:numCache>
                <c:formatCode>m/d/yyyy</c:formatCode>
                <c:ptCount val="43"/>
                <c:pt idx="0">
                  <c:v>42369</c:v>
                </c:pt>
                <c:pt idx="6">
                  <c:v>42551</c:v>
                </c:pt>
                <c:pt idx="12">
                  <c:v>42735</c:v>
                </c:pt>
                <c:pt idx="18">
                  <c:v>42916</c:v>
                </c:pt>
                <c:pt idx="24">
                  <c:v>43100</c:v>
                </c:pt>
                <c:pt idx="30">
                  <c:v>43281</c:v>
                </c:pt>
                <c:pt idx="36">
                  <c:v>43465</c:v>
                </c:pt>
                <c:pt idx="42">
                  <c:v>43646</c:v>
                </c:pt>
              </c:numCache>
            </c:numRef>
          </c:cat>
          <c:val>
            <c:numRef>
              <c:f>'5'!$J$10:$J$52</c:f>
              <c:numCache>
                <c:formatCode>_-* #\ ##0.0_₴_-;\-* #\ ##0.0_₴_-;_-* "-"??_₴_-;_-@_-</c:formatCode>
                <c:ptCount val="43"/>
                <c:pt idx="0">
                  <c:v>1523.6</c:v>
                </c:pt>
                <c:pt idx="1">
                  <c:v>1523.6</c:v>
                </c:pt>
                <c:pt idx="2">
                  <c:v>1537.7</c:v>
                </c:pt>
                <c:pt idx="3">
                  <c:v>1564.8</c:v>
                </c:pt>
                <c:pt idx="4">
                  <c:v>1589.2</c:v>
                </c:pt>
                <c:pt idx="5">
                  <c:v>1630.3</c:v>
                </c:pt>
                <c:pt idx="6">
                  <c:v>1648.6</c:v>
                </c:pt>
                <c:pt idx="7">
                  <c:v>1653.4</c:v>
                </c:pt>
                <c:pt idx="8">
                  <c:v>1652.9</c:v>
                </c:pt>
                <c:pt idx="9">
                  <c:v>1670.8</c:v>
                </c:pt>
                <c:pt idx="10">
                  <c:v>1671.1</c:v>
                </c:pt>
                <c:pt idx="11">
                  <c:v>1684.4</c:v>
                </c:pt>
                <c:pt idx="12">
                  <c:v>1581</c:v>
                </c:pt>
                <c:pt idx="13">
                  <c:v>1608.5</c:v>
                </c:pt>
                <c:pt idx="14">
                  <c:v>1642</c:v>
                </c:pt>
                <c:pt idx="15">
                  <c:v>1656.1</c:v>
                </c:pt>
                <c:pt idx="16">
                  <c:v>1688.1</c:v>
                </c:pt>
                <c:pt idx="17">
                  <c:v>1707.8</c:v>
                </c:pt>
                <c:pt idx="18">
                  <c:v>1724.1</c:v>
                </c:pt>
                <c:pt idx="19">
                  <c:v>1729.8</c:v>
                </c:pt>
                <c:pt idx="20">
                  <c:v>1735.8</c:v>
                </c:pt>
                <c:pt idx="21">
                  <c:v>1737.5</c:v>
                </c:pt>
                <c:pt idx="22">
                  <c:v>1735.8</c:v>
                </c:pt>
                <c:pt idx="23">
                  <c:v>1741.1</c:v>
                </c:pt>
                <c:pt idx="24">
                  <c:v>1718.9</c:v>
                </c:pt>
                <c:pt idx="25">
                  <c:v>1715.2</c:v>
                </c:pt>
                <c:pt idx="26">
                  <c:v>1728.8</c:v>
                </c:pt>
                <c:pt idx="27">
                  <c:v>1728.5</c:v>
                </c:pt>
                <c:pt idx="28">
                  <c:v>1735.5</c:v>
                </c:pt>
                <c:pt idx="29">
                  <c:v>1744.2</c:v>
                </c:pt>
                <c:pt idx="30">
                  <c:v>1772.8</c:v>
                </c:pt>
                <c:pt idx="31">
                  <c:v>1766</c:v>
                </c:pt>
                <c:pt idx="32">
                  <c:v>1757.9</c:v>
                </c:pt>
                <c:pt idx="33">
                  <c:v>1770.9</c:v>
                </c:pt>
                <c:pt idx="34">
                  <c:v>1765.4</c:v>
                </c:pt>
                <c:pt idx="35">
                  <c:v>1770.8</c:v>
                </c:pt>
                <c:pt idx="36">
                  <c:v>1737.8</c:v>
                </c:pt>
                <c:pt idx="37">
                  <c:v>1725.5</c:v>
                </c:pt>
                <c:pt idx="38">
                  <c:v>1714</c:v>
                </c:pt>
                <c:pt idx="39">
                  <c:v>1707.4</c:v>
                </c:pt>
                <c:pt idx="40">
                  <c:v>1664.8</c:v>
                </c:pt>
                <c:pt idx="41">
                  <c:v>1642.1</c:v>
                </c:pt>
                <c:pt idx="42">
                  <c:v>1666.7</c:v>
                </c:pt>
              </c:numCache>
            </c:numRef>
          </c:val>
          <c:smooth val="0"/>
          <c:extLst>
            <c:ext xmlns:c16="http://schemas.microsoft.com/office/drawing/2014/chart" uri="{C3380CC4-5D6E-409C-BE32-E72D297353CC}">
              <c16:uniqueId val="{00000002-9FA4-4567-BF33-8600BE9E49CD}"/>
            </c:ext>
          </c:extLst>
        </c:ser>
        <c:dLbls>
          <c:showLegendKey val="0"/>
          <c:showVal val="0"/>
          <c:showCatName val="0"/>
          <c:showSerName val="0"/>
          <c:showPercent val="0"/>
          <c:showBubbleSize val="0"/>
        </c:dLbls>
        <c:smooth val="0"/>
        <c:axId val="226600600"/>
        <c:axId val="226600992"/>
      </c:lineChart>
      <c:catAx>
        <c:axId val="2266006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6600992"/>
        <c:crosses val="autoZero"/>
        <c:auto val="0"/>
        <c:lblAlgn val="ctr"/>
        <c:lblOffset val="100"/>
        <c:tickLblSkip val="1"/>
        <c:tickMarkSkip val="6"/>
        <c:noMultiLvlLbl val="1"/>
      </c:catAx>
      <c:valAx>
        <c:axId val="22660099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660060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7916666666666663"/>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618049188170703"/>
          <c:y val="3.969583419184082E-2"/>
          <c:w val="0.80999941752744986"/>
          <c:h val="0.66848844866047619"/>
        </c:manualLayout>
      </c:layout>
      <c:barChart>
        <c:barDir val="col"/>
        <c:grouping val="stacked"/>
        <c:varyColors val="0"/>
        <c:ser>
          <c:idx val="0"/>
          <c:order val="1"/>
          <c:tx>
            <c:strRef>
              <c:f>'47'!$J$8</c:f>
              <c:strCache>
                <c:ptCount val="1"/>
                <c:pt idx="0">
                  <c:v>Статутний капітал*</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J$10:$J$40</c:f>
              <c:numCache>
                <c:formatCode>0.0</c:formatCode>
                <c:ptCount val="31"/>
                <c:pt idx="0">
                  <c:v>415.2</c:v>
                </c:pt>
                <c:pt idx="1">
                  <c:v>413.9</c:v>
                </c:pt>
                <c:pt idx="2">
                  <c:v>430.4</c:v>
                </c:pt>
                <c:pt idx="3">
                  <c:v>440.7</c:v>
                </c:pt>
                <c:pt idx="4">
                  <c:v>438.7</c:v>
                </c:pt>
                <c:pt idx="5">
                  <c:v>436.9</c:v>
                </c:pt>
                <c:pt idx="6">
                  <c:v>447.8</c:v>
                </c:pt>
                <c:pt idx="7">
                  <c:v>470.4</c:v>
                </c:pt>
                <c:pt idx="8">
                  <c:v>471.3</c:v>
                </c:pt>
                <c:pt idx="9">
                  <c:v>472</c:v>
                </c:pt>
                <c:pt idx="10">
                  <c:v>472</c:v>
                </c:pt>
                <c:pt idx="11">
                  <c:v>475</c:v>
                </c:pt>
                <c:pt idx="12">
                  <c:v>495.9</c:v>
                </c:pt>
                <c:pt idx="13">
                  <c:v>497.1</c:v>
                </c:pt>
                <c:pt idx="14">
                  <c:v>497.1</c:v>
                </c:pt>
                <c:pt idx="15">
                  <c:v>496.1</c:v>
                </c:pt>
                <c:pt idx="16">
                  <c:v>496.4</c:v>
                </c:pt>
                <c:pt idx="17">
                  <c:v>498.6</c:v>
                </c:pt>
                <c:pt idx="18">
                  <c:v>506.8</c:v>
                </c:pt>
                <c:pt idx="19">
                  <c:v>507.5</c:v>
                </c:pt>
                <c:pt idx="20">
                  <c:v>507.3</c:v>
                </c:pt>
                <c:pt idx="21">
                  <c:v>507.7</c:v>
                </c:pt>
                <c:pt idx="22">
                  <c:v>507.7</c:v>
                </c:pt>
                <c:pt idx="23">
                  <c:v>465.6</c:v>
                </c:pt>
                <c:pt idx="24">
                  <c:v>466.1</c:v>
                </c:pt>
                <c:pt idx="25">
                  <c:v>466.4</c:v>
                </c:pt>
                <c:pt idx="26">
                  <c:v>469.7</c:v>
                </c:pt>
                <c:pt idx="27">
                  <c:v>469.9</c:v>
                </c:pt>
                <c:pt idx="28">
                  <c:v>470.3</c:v>
                </c:pt>
                <c:pt idx="29">
                  <c:v>470.2</c:v>
                </c:pt>
                <c:pt idx="30">
                  <c:v>470.2</c:v>
                </c:pt>
              </c:numCache>
            </c:numRef>
          </c:val>
          <c:extLst>
            <c:ext xmlns:c16="http://schemas.microsoft.com/office/drawing/2014/chart" uri="{C3380CC4-5D6E-409C-BE32-E72D297353CC}">
              <c16:uniqueId val="{00000000-872C-4136-B2A0-81959A0F1442}"/>
            </c:ext>
          </c:extLst>
        </c:ser>
        <c:ser>
          <c:idx val="1"/>
          <c:order val="2"/>
          <c:tx>
            <c:strRef>
              <c:f>'47'!$K$8</c:f>
              <c:strCache>
                <c:ptCount val="1"/>
                <c:pt idx="0">
                  <c:v>Резерви та фонд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K$10:$K$40</c:f>
              <c:numCache>
                <c:formatCode>0.0</c:formatCode>
                <c:ptCount val="31"/>
                <c:pt idx="0">
                  <c:v>25.6</c:v>
                </c:pt>
                <c:pt idx="1">
                  <c:v>25.5</c:v>
                </c:pt>
                <c:pt idx="2">
                  <c:v>25.5</c:v>
                </c:pt>
                <c:pt idx="3">
                  <c:v>25.5</c:v>
                </c:pt>
                <c:pt idx="4">
                  <c:v>28.2</c:v>
                </c:pt>
                <c:pt idx="5">
                  <c:v>30.7</c:v>
                </c:pt>
                <c:pt idx="6">
                  <c:v>30.7</c:v>
                </c:pt>
                <c:pt idx="7">
                  <c:v>30.7</c:v>
                </c:pt>
                <c:pt idx="8">
                  <c:v>30.7</c:v>
                </c:pt>
                <c:pt idx="9">
                  <c:v>30.8</c:v>
                </c:pt>
                <c:pt idx="10">
                  <c:v>36.200000000000003</c:v>
                </c:pt>
                <c:pt idx="11">
                  <c:v>36.200000000000003</c:v>
                </c:pt>
                <c:pt idx="12">
                  <c:v>36.200000000000003</c:v>
                </c:pt>
                <c:pt idx="13">
                  <c:v>36.200000000000003</c:v>
                </c:pt>
                <c:pt idx="14">
                  <c:v>36.200000000000003</c:v>
                </c:pt>
                <c:pt idx="15">
                  <c:v>37.299999999999997</c:v>
                </c:pt>
                <c:pt idx="16">
                  <c:v>37.5</c:v>
                </c:pt>
                <c:pt idx="17">
                  <c:v>38.4</c:v>
                </c:pt>
                <c:pt idx="18">
                  <c:v>38.4</c:v>
                </c:pt>
                <c:pt idx="19">
                  <c:v>39</c:v>
                </c:pt>
                <c:pt idx="20">
                  <c:v>39</c:v>
                </c:pt>
                <c:pt idx="21">
                  <c:v>39.1</c:v>
                </c:pt>
                <c:pt idx="22">
                  <c:v>39</c:v>
                </c:pt>
                <c:pt idx="23">
                  <c:v>39</c:v>
                </c:pt>
                <c:pt idx="24">
                  <c:v>39</c:v>
                </c:pt>
                <c:pt idx="25">
                  <c:v>39</c:v>
                </c:pt>
                <c:pt idx="26">
                  <c:v>39</c:v>
                </c:pt>
                <c:pt idx="27">
                  <c:v>39</c:v>
                </c:pt>
                <c:pt idx="28">
                  <c:v>35.6</c:v>
                </c:pt>
                <c:pt idx="29">
                  <c:v>37.799999999999997</c:v>
                </c:pt>
                <c:pt idx="30">
                  <c:v>37.799999999999997</c:v>
                </c:pt>
              </c:numCache>
            </c:numRef>
          </c:val>
          <c:extLst>
            <c:ext xmlns:c16="http://schemas.microsoft.com/office/drawing/2014/chart" uri="{C3380CC4-5D6E-409C-BE32-E72D297353CC}">
              <c16:uniqueId val="{00000001-872C-4136-B2A0-81959A0F1442}"/>
            </c:ext>
          </c:extLst>
        </c:ser>
        <c:ser>
          <c:idx val="3"/>
          <c:order val="3"/>
          <c:tx>
            <c:strRef>
              <c:f>'47'!$L$8</c:f>
              <c:strCache>
                <c:ptCount val="1"/>
                <c:pt idx="0">
                  <c:v>Субординований борг</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L$10:$L$40</c:f>
              <c:numCache>
                <c:formatCode>0.0</c:formatCode>
                <c:ptCount val="31"/>
                <c:pt idx="0">
                  <c:v>20.2</c:v>
                </c:pt>
                <c:pt idx="1">
                  <c:v>20.2</c:v>
                </c:pt>
                <c:pt idx="2">
                  <c:v>19.899999999999999</c:v>
                </c:pt>
                <c:pt idx="3">
                  <c:v>19.7</c:v>
                </c:pt>
                <c:pt idx="4">
                  <c:v>19.100000000000001</c:v>
                </c:pt>
                <c:pt idx="5">
                  <c:v>19</c:v>
                </c:pt>
                <c:pt idx="6">
                  <c:v>12.4</c:v>
                </c:pt>
                <c:pt idx="7">
                  <c:v>12.2</c:v>
                </c:pt>
                <c:pt idx="8">
                  <c:v>11.8</c:v>
                </c:pt>
                <c:pt idx="9">
                  <c:v>12.1</c:v>
                </c:pt>
                <c:pt idx="10">
                  <c:v>11.9</c:v>
                </c:pt>
                <c:pt idx="11">
                  <c:v>11.8</c:v>
                </c:pt>
                <c:pt idx="12">
                  <c:v>11.8</c:v>
                </c:pt>
                <c:pt idx="13">
                  <c:v>11.8</c:v>
                </c:pt>
                <c:pt idx="14">
                  <c:v>11.4</c:v>
                </c:pt>
                <c:pt idx="15">
                  <c:v>11.2</c:v>
                </c:pt>
                <c:pt idx="16">
                  <c:v>11</c:v>
                </c:pt>
                <c:pt idx="17">
                  <c:v>11</c:v>
                </c:pt>
                <c:pt idx="18">
                  <c:v>11</c:v>
                </c:pt>
                <c:pt idx="19">
                  <c:v>11.3</c:v>
                </c:pt>
                <c:pt idx="20">
                  <c:v>12.1</c:v>
                </c:pt>
                <c:pt idx="21">
                  <c:v>12.1</c:v>
                </c:pt>
                <c:pt idx="22">
                  <c:v>11.7</c:v>
                </c:pt>
                <c:pt idx="23">
                  <c:v>11.8</c:v>
                </c:pt>
                <c:pt idx="24">
                  <c:v>11.3</c:v>
                </c:pt>
                <c:pt idx="25">
                  <c:v>10.8</c:v>
                </c:pt>
                <c:pt idx="26">
                  <c:v>9.8000000000000007</c:v>
                </c:pt>
                <c:pt idx="27">
                  <c:v>9.9</c:v>
                </c:pt>
                <c:pt idx="28">
                  <c:v>9.6</c:v>
                </c:pt>
                <c:pt idx="29">
                  <c:v>9.6999999999999993</c:v>
                </c:pt>
                <c:pt idx="30">
                  <c:v>9.6</c:v>
                </c:pt>
              </c:numCache>
            </c:numRef>
          </c:val>
          <c:extLst>
            <c:ext xmlns:c16="http://schemas.microsoft.com/office/drawing/2014/chart" uri="{C3380CC4-5D6E-409C-BE32-E72D297353CC}">
              <c16:uniqueId val="{00000002-872C-4136-B2A0-81959A0F1442}"/>
            </c:ext>
          </c:extLst>
        </c:ser>
        <c:ser>
          <c:idx val="2"/>
          <c:order val="4"/>
          <c:tx>
            <c:strRef>
              <c:f>'47'!$M$8</c:f>
              <c:strCache>
                <c:ptCount val="1"/>
                <c:pt idx="0">
                  <c:v>Збиток минулих рок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M$10:$M$40</c:f>
              <c:numCache>
                <c:formatCode>0.0</c:formatCode>
                <c:ptCount val="31"/>
                <c:pt idx="0">
                  <c:v>-161.5</c:v>
                </c:pt>
                <c:pt idx="1">
                  <c:v>-160.1</c:v>
                </c:pt>
                <c:pt idx="2">
                  <c:v>-160</c:v>
                </c:pt>
                <c:pt idx="3">
                  <c:v>-160.4</c:v>
                </c:pt>
                <c:pt idx="4">
                  <c:v>-163.30000000000001</c:v>
                </c:pt>
                <c:pt idx="5">
                  <c:v>-163.1</c:v>
                </c:pt>
                <c:pt idx="6">
                  <c:v>-175.9</c:v>
                </c:pt>
                <c:pt idx="7">
                  <c:v>-351.6</c:v>
                </c:pt>
                <c:pt idx="8">
                  <c:v>-356.1</c:v>
                </c:pt>
                <c:pt idx="9">
                  <c:v>-356.7</c:v>
                </c:pt>
                <c:pt idx="10">
                  <c:v>-371.6</c:v>
                </c:pt>
                <c:pt idx="11">
                  <c:v>-371.9</c:v>
                </c:pt>
                <c:pt idx="12">
                  <c:v>-371.3</c:v>
                </c:pt>
                <c:pt idx="13">
                  <c:v>-372</c:v>
                </c:pt>
                <c:pt idx="14">
                  <c:v>-379.2</c:v>
                </c:pt>
                <c:pt idx="15">
                  <c:v>-381.1</c:v>
                </c:pt>
                <c:pt idx="16">
                  <c:v>-378.9</c:v>
                </c:pt>
                <c:pt idx="17">
                  <c:v>-410.4</c:v>
                </c:pt>
                <c:pt idx="18">
                  <c:v>-428</c:v>
                </c:pt>
                <c:pt idx="19">
                  <c:v>-428.1</c:v>
                </c:pt>
                <c:pt idx="20">
                  <c:v>-435.7</c:v>
                </c:pt>
                <c:pt idx="21">
                  <c:v>-435.7</c:v>
                </c:pt>
                <c:pt idx="22">
                  <c:v>-435.3</c:v>
                </c:pt>
                <c:pt idx="23">
                  <c:v>-396.6</c:v>
                </c:pt>
                <c:pt idx="24">
                  <c:v>-391.9</c:v>
                </c:pt>
                <c:pt idx="25">
                  <c:v>-392.2</c:v>
                </c:pt>
                <c:pt idx="26">
                  <c:v>-392.2</c:v>
                </c:pt>
                <c:pt idx="27">
                  <c:v>-392.2</c:v>
                </c:pt>
                <c:pt idx="28">
                  <c:v>-389.9</c:v>
                </c:pt>
                <c:pt idx="29">
                  <c:v>-393.4</c:v>
                </c:pt>
                <c:pt idx="30">
                  <c:v>-393.4</c:v>
                </c:pt>
              </c:numCache>
            </c:numRef>
          </c:val>
          <c:extLst>
            <c:ext xmlns:c16="http://schemas.microsoft.com/office/drawing/2014/chart" uri="{C3380CC4-5D6E-409C-BE32-E72D297353CC}">
              <c16:uniqueId val="{00000003-872C-4136-B2A0-81959A0F1442}"/>
            </c:ext>
          </c:extLst>
        </c:ser>
        <c:ser>
          <c:idx val="4"/>
          <c:order val="5"/>
          <c:tx>
            <c:strRef>
              <c:f>'47'!$N$8</c:f>
              <c:strCache>
                <c:ptCount val="1"/>
                <c:pt idx="0">
                  <c:v>Збиток поточного рок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N$10:$N$40</c:f>
              <c:numCache>
                <c:formatCode>0.0</c:formatCode>
                <c:ptCount val="31"/>
                <c:pt idx="0">
                  <c:v>-196.9</c:v>
                </c:pt>
                <c:pt idx="1">
                  <c:v>-195.1</c:v>
                </c:pt>
                <c:pt idx="2">
                  <c:v>-212.8</c:v>
                </c:pt>
                <c:pt idx="3">
                  <c:v>-226.3</c:v>
                </c:pt>
                <c:pt idx="4">
                  <c:v>-224.2</c:v>
                </c:pt>
                <c:pt idx="5">
                  <c:v>-222</c:v>
                </c:pt>
                <c:pt idx="6">
                  <c:v>-215.1</c:v>
                </c:pt>
                <c:pt idx="7">
                  <c:v>-53.4</c:v>
                </c:pt>
                <c:pt idx="8">
                  <c:v>-49.4</c:v>
                </c:pt>
                <c:pt idx="9">
                  <c:v>-49</c:v>
                </c:pt>
                <c:pt idx="10">
                  <c:v>-41.1</c:v>
                </c:pt>
                <c:pt idx="11">
                  <c:v>-43.7</c:v>
                </c:pt>
                <c:pt idx="12">
                  <c:v>-60.4</c:v>
                </c:pt>
                <c:pt idx="13">
                  <c:v>-58</c:v>
                </c:pt>
                <c:pt idx="14">
                  <c:v>-50.1</c:v>
                </c:pt>
                <c:pt idx="15">
                  <c:v>-52.5</c:v>
                </c:pt>
                <c:pt idx="16">
                  <c:v>-48.2</c:v>
                </c:pt>
                <c:pt idx="17">
                  <c:v>-32.4</c:v>
                </c:pt>
                <c:pt idx="18">
                  <c:v>-21.7</c:v>
                </c:pt>
                <c:pt idx="19">
                  <c:v>-20.2</c:v>
                </c:pt>
                <c:pt idx="20">
                  <c:v>-13.4</c:v>
                </c:pt>
                <c:pt idx="21">
                  <c:v>-14.9</c:v>
                </c:pt>
                <c:pt idx="22">
                  <c:v>-13.7</c:v>
                </c:pt>
                <c:pt idx="23">
                  <c:v>-11.8</c:v>
                </c:pt>
                <c:pt idx="24">
                  <c:v>-14.8</c:v>
                </c:pt>
                <c:pt idx="25">
                  <c:v>-17.899999999999999</c:v>
                </c:pt>
                <c:pt idx="26">
                  <c:v>-18.399999999999999</c:v>
                </c:pt>
                <c:pt idx="27">
                  <c:v>-18</c:v>
                </c:pt>
                <c:pt idx="28">
                  <c:v>-12.5</c:v>
                </c:pt>
                <c:pt idx="29">
                  <c:v>-7.7</c:v>
                </c:pt>
                <c:pt idx="30">
                  <c:v>-7.3</c:v>
                </c:pt>
              </c:numCache>
            </c:numRef>
          </c:val>
          <c:extLst>
            <c:ext xmlns:c16="http://schemas.microsoft.com/office/drawing/2014/chart" uri="{C3380CC4-5D6E-409C-BE32-E72D297353CC}">
              <c16:uniqueId val="{00000004-872C-4136-B2A0-81959A0F1442}"/>
            </c:ext>
          </c:extLst>
        </c:ser>
        <c:ser>
          <c:idx val="5"/>
          <c:order val="6"/>
          <c:tx>
            <c:strRef>
              <c:f>'47'!$O$8</c:f>
              <c:strCache>
                <c:ptCount val="1"/>
                <c:pt idx="0">
                  <c:v>Інше</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O$10:$O$40</c:f>
              <c:numCache>
                <c:formatCode>0.0</c:formatCode>
                <c:ptCount val="31"/>
                <c:pt idx="0">
                  <c:v>6.9</c:v>
                </c:pt>
                <c:pt idx="1">
                  <c:v>7.8</c:v>
                </c:pt>
                <c:pt idx="2">
                  <c:v>4.9000000000000004</c:v>
                </c:pt>
                <c:pt idx="3">
                  <c:v>4</c:v>
                </c:pt>
                <c:pt idx="4">
                  <c:v>2.2000000000000002</c:v>
                </c:pt>
                <c:pt idx="5">
                  <c:v>0</c:v>
                </c:pt>
                <c:pt idx="6">
                  <c:v>6.9</c:v>
                </c:pt>
                <c:pt idx="7">
                  <c:v>7.7</c:v>
                </c:pt>
                <c:pt idx="8">
                  <c:v>9.5</c:v>
                </c:pt>
                <c:pt idx="9">
                  <c:v>10.199999999999999</c:v>
                </c:pt>
                <c:pt idx="10">
                  <c:v>10.1</c:v>
                </c:pt>
                <c:pt idx="11">
                  <c:v>11.6</c:v>
                </c:pt>
                <c:pt idx="12">
                  <c:v>11.1</c:v>
                </c:pt>
                <c:pt idx="13">
                  <c:v>11.8</c:v>
                </c:pt>
                <c:pt idx="14">
                  <c:v>14.3</c:v>
                </c:pt>
                <c:pt idx="15">
                  <c:v>16</c:v>
                </c:pt>
                <c:pt idx="16">
                  <c:v>13</c:v>
                </c:pt>
                <c:pt idx="17">
                  <c:v>21.1</c:v>
                </c:pt>
                <c:pt idx="18">
                  <c:v>22.3</c:v>
                </c:pt>
                <c:pt idx="19">
                  <c:v>23</c:v>
                </c:pt>
                <c:pt idx="20">
                  <c:v>24.5</c:v>
                </c:pt>
                <c:pt idx="21">
                  <c:v>24.5</c:v>
                </c:pt>
                <c:pt idx="22">
                  <c:v>25.4</c:v>
                </c:pt>
                <c:pt idx="23">
                  <c:v>26.5</c:v>
                </c:pt>
                <c:pt idx="24">
                  <c:v>26.7</c:v>
                </c:pt>
                <c:pt idx="25">
                  <c:v>29.1</c:v>
                </c:pt>
                <c:pt idx="26">
                  <c:v>28.5</c:v>
                </c:pt>
                <c:pt idx="27">
                  <c:v>28.9</c:v>
                </c:pt>
                <c:pt idx="28">
                  <c:v>20.8</c:v>
                </c:pt>
                <c:pt idx="29">
                  <c:v>18.399999999999999</c:v>
                </c:pt>
                <c:pt idx="30">
                  <c:v>19.100000000000001</c:v>
                </c:pt>
              </c:numCache>
            </c:numRef>
          </c:val>
          <c:extLst>
            <c:ext xmlns:c16="http://schemas.microsoft.com/office/drawing/2014/chart" uri="{C3380CC4-5D6E-409C-BE32-E72D297353CC}">
              <c16:uniqueId val="{00000005-872C-4136-B2A0-81959A0F1442}"/>
            </c:ext>
          </c:extLst>
        </c:ser>
        <c:dLbls>
          <c:showLegendKey val="0"/>
          <c:showVal val="0"/>
          <c:showCatName val="0"/>
          <c:showSerName val="0"/>
          <c:showPercent val="0"/>
          <c:showBubbleSize val="0"/>
        </c:dLbls>
        <c:gapWidth val="70"/>
        <c:overlap val="100"/>
        <c:axId val="278991656"/>
        <c:axId val="278992048"/>
        <c:extLst/>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I$10:$I$40</c:f>
              <c:numCache>
                <c:formatCode>0.0</c:formatCode>
                <c:ptCount val="31"/>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pt idx="25">
                  <c:v>135.19999999999999</c:v>
                </c:pt>
                <c:pt idx="26">
                  <c:v>136.5</c:v>
                </c:pt>
                <c:pt idx="27">
                  <c:v>137.4</c:v>
                </c:pt>
                <c:pt idx="28">
                  <c:v>133.9</c:v>
                </c:pt>
                <c:pt idx="29">
                  <c:v>134.9</c:v>
                </c:pt>
                <c:pt idx="30">
                  <c:v>136</c:v>
                </c:pt>
              </c:numCache>
            </c:numRef>
          </c:val>
          <c:smooth val="0"/>
          <c:extLst>
            <c:ext xmlns:c16="http://schemas.microsoft.com/office/drawing/2014/chart" uri="{C3380CC4-5D6E-409C-BE32-E72D297353CC}">
              <c16:uniqueId val="{00000006-872C-4136-B2A0-81959A0F1442}"/>
            </c:ext>
          </c:extLst>
        </c:ser>
        <c:dLbls>
          <c:showLegendKey val="0"/>
          <c:showVal val="0"/>
          <c:showCatName val="0"/>
          <c:showSerName val="0"/>
          <c:showPercent val="0"/>
          <c:showBubbleSize val="0"/>
        </c:dLbls>
        <c:marker val="1"/>
        <c:smooth val="0"/>
        <c:axId val="278991656"/>
        <c:axId val="278992048"/>
      </c:lineChart>
      <c:catAx>
        <c:axId val="278991656"/>
        <c:scaling>
          <c:orientation val="minMax"/>
          <c:max val="31"/>
          <c:min val="1"/>
        </c:scaling>
        <c:delete val="0"/>
        <c:axPos val="b"/>
        <c:numFmt formatCode="[$-409]mm\.yy;@" sourceLinked="0"/>
        <c:majorTickMark val="in"/>
        <c:minorTickMark val="none"/>
        <c:tickLblPos val="low"/>
        <c:spPr>
          <a:noFill/>
          <a:ln w="9525" cap="flat" cmpd="sng" algn="ctr">
            <a:solidFill>
              <a:srgbClr val="505050">
                <a:alpha val="49804"/>
              </a:srgbClr>
            </a:solidFill>
            <a:prstDash val="solid"/>
            <a:round/>
          </a:ln>
          <a:effectLst/>
        </c:spPr>
        <c:txPr>
          <a:bodyPr rot="0" vert="horz"/>
          <a:lstStyle/>
          <a:p>
            <a:pPr>
              <a:defRPr sz="750">
                <a:latin typeface="Arial"/>
                <a:ea typeface="Arial"/>
                <a:cs typeface="Arial"/>
              </a:defRPr>
            </a:pPr>
            <a:endParaRPr lang="uk-UA"/>
          </a:p>
        </c:txPr>
        <c:crossAx val="278992048"/>
        <c:crosses val="autoZero"/>
        <c:auto val="0"/>
        <c:lblAlgn val="ctr"/>
        <c:lblOffset val="100"/>
        <c:tickLblSkip val="6"/>
        <c:tickMarkSkip val="1"/>
        <c:noMultiLvlLbl val="1"/>
      </c:catAx>
      <c:valAx>
        <c:axId val="278992048"/>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8991656"/>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1195756392631069"/>
          <c:w val="0.97916666666666663"/>
          <c:h val="0.186087173141462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618049188170703"/>
          <c:y val="4.1085684182974487E-2"/>
          <c:w val="0.80999941752744986"/>
          <c:h val="0.65777101517940118"/>
        </c:manualLayout>
      </c:layout>
      <c:barChart>
        <c:barDir val="col"/>
        <c:grouping val="stacked"/>
        <c:varyColors val="0"/>
        <c:ser>
          <c:idx val="0"/>
          <c:order val="1"/>
          <c:tx>
            <c:strRef>
              <c:f>'47'!$J$9</c:f>
              <c:strCache>
                <c:ptCount val="1"/>
                <c:pt idx="0">
                  <c:v>Share capital*</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J$10:$J$40</c:f>
              <c:numCache>
                <c:formatCode>0.0</c:formatCode>
                <c:ptCount val="31"/>
                <c:pt idx="0">
                  <c:v>415.2</c:v>
                </c:pt>
                <c:pt idx="1">
                  <c:v>413.9</c:v>
                </c:pt>
                <c:pt idx="2">
                  <c:v>430.4</c:v>
                </c:pt>
                <c:pt idx="3">
                  <c:v>440.7</c:v>
                </c:pt>
                <c:pt idx="4">
                  <c:v>438.7</c:v>
                </c:pt>
                <c:pt idx="5">
                  <c:v>436.9</c:v>
                </c:pt>
                <c:pt idx="6">
                  <c:v>447.8</c:v>
                </c:pt>
                <c:pt idx="7">
                  <c:v>470.4</c:v>
                </c:pt>
                <c:pt idx="8">
                  <c:v>471.3</c:v>
                </c:pt>
                <c:pt idx="9">
                  <c:v>472</c:v>
                </c:pt>
                <c:pt idx="10">
                  <c:v>472</c:v>
                </c:pt>
                <c:pt idx="11">
                  <c:v>475</c:v>
                </c:pt>
                <c:pt idx="12">
                  <c:v>495.9</c:v>
                </c:pt>
                <c:pt idx="13">
                  <c:v>497.1</c:v>
                </c:pt>
                <c:pt idx="14">
                  <c:v>497.1</c:v>
                </c:pt>
                <c:pt idx="15">
                  <c:v>496.1</c:v>
                </c:pt>
                <c:pt idx="16">
                  <c:v>496.4</c:v>
                </c:pt>
                <c:pt idx="17">
                  <c:v>498.6</c:v>
                </c:pt>
                <c:pt idx="18">
                  <c:v>506.8</c:v>
                </c:pt>
                <c:pt idx="19">
                  <c:v>507.5</c:v>
                </c:pt>
                <c:pt idx="20">
                  <c:v>507.3</c:v>
                </c:pt>
                <c:pt idx="21">
                  <c:v>507.7</c:v>
                </c:pt>
                <c:pt idx="22">
                  <c:v>507.7</c:v>
                </c:pt>
                <c:pt idx="23">
                  <c:v>465.6</c:v>
                </c:pt>
                <c:pt idx="24">
                  <c:v>466.1</c:v>
                </c:pt>
                <c:pt idx="25">
                  <c:v>466.4</c:v>
                </c:pt>
                <c:pt idx="26">
                  <c:v>469.7</c:v>
                </c:pt>
                <c:pt idx="27">
                  <c:v>469.9</c:v>
                </c:pt>
                <c:pt idx="28">
                  <c:v>470.3</c:v>
                </c:pt>
                <c:pt idx="29">
                  <c:v>470.2</c:v>
                </c:pt>
                <c:pt idx="30">
                  <c:v>470.2</c:v>
                </c:pt>
              </c:numCache>
            </c:numRef>
          </c:val>
          <c:extLst>
            <c:ext xmlns:c16="http://schemas.microsoft.com/office/drawing/2014/chart" uri="{C3380CC4-5D6E-409C-BE32-E72D297353CC}">
              <c16:uniqueId val="{00000000-1E19-41AB-8048-197D51DF579A}"/>
            </c:ext>
          </c:extLst>
        </c:ser>
        <c:ser>
          <c:idx val="1"/>
          <c:order val="2"/>
          <c:tx>
            <c:strRef>
              <c:f>'47'!$K$9</c:f>
              <c:strCache>
                <c:ptCount val="1"/>
                <c:pt idx="0">
                  <c:v>Reserves and fund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K$10:$K$40</c:f>
              <c:numCache>
                <c:formatCode>0.0</c:formatCode>
                <c:ptCount val="31"/>
                <c:pt idx="0">
                  <c:v>25.6</c:v>
                </c:pt>
                <c:pt idx="1">
                  <c:v>25.5</c:v>
                </c:pt>
                <c:pt idx="2">
                  <c:v>25.5</c:v>
                </c:pt>
                <c:pt idx="3">
                  <c:v>25.5</c:v>
                </c:pt>
                <c:pt idx="4">
                  <c:v>28.2</c:v>
                </c:pt>
                <c:pt idx="5">
                  <c:v>30.7</c:v>
                </c:pt>
                <c:pt idx="6">
                  <c:v>30.7</c:v>
                </c:pt>
                <c:pt idx="7">
                  <c:v>30.7</c:v>
                </c:pt>
                <c:pt idx="8">
                  <c:v>30.7</c:v>
                </c:pt>
                <c:pt idx="9">
                  <c:v>30.8</c:v>
                </c:pt>
                <c:pt idx="10">
                  <c:v>36.200000000000003</c:v>
                </c:pt>
                <c:pt idx="11">
                  <c:v>36.200000000000003</c:v>
                </c:pt>
                <c:pt idx="12">
                  <c:v>36.200000000000003</c:v>
                </c:pt>
                <c:pt idx="13">
                  <c:v>36.200000000000003</c:v>
                </c:pt>
                <c:pt idx="14">
                  <c:v>36.200000000000003</c:v>
                </c:pt>
                <c:pt idx="15">
                  <c:v>37.299999999999997</c:v>
                </c:pt>
                <c:pt idx="16">
                  <c:v>37.5</c:v>
                </c:pt>
                <c:pt idx="17">
                  <c:v>38.4</c:v>
                </c:pt>
                <c:pt idx="18">
                  <c:v>38.4</c:v>
                </c:pt>
                <c:pt idx="19">
                  <c:v>39</c:v>
                </c:pt>
                <c:pt idx="20">
                  <c:v>39</c:v>
                </c:pt>
                <c:pt idx="21">
                  <c:v>39.1</c:v>
                </c:pt>
                <c:pt idx="22">
                  <c:v>39</c:v>
                </c:pt>
                <c:pt idx="23">
                  <c:v>39</c:v>
                </c:pt>
                <c:pt idx="24">
                  <c:v>39</c:v>
                </c:pt>
                <c:pt idx="25">
                  <c:v>39</c:v>
                </c:pt>
                <c:pt idx="26">
                  <c:v>39</c:v>
                </c:pt>
                <c:pt idx="27">
                  <c:v>39</c:v>
                </c:pt>
                <c:pt idx="28">
                  <c:v>35.6</c:v>
                </c:pt>
                <c:pt idx="29">
                  <c:v>37.799999999999997</c:v>
                </c:pt>
                <c:pt idx="30">
                  <c:v>37.799999999999997</c:v>
                </c:pt>
              </c:numCache>
            </c:numRef>
          </c:val>
          <c:extLst>
            <c:ext xmlns:c16="http://schemas.microsoft.com/office/drawing/2014/chart" uri="{C3380CC4-5D6E-409C-BE32-E72D297353CC}">
              <c16:uniqueId val="{00000001-1E19-41AB-8048-197D51DF579A}"/>
            </c:ext>
          </c:extLst>
        </c:ser>
        <c:ser>
          <c:idx val="3"/>
          <c:order val="3"/>
          <c:tx>
            <c:strRef>
              <c:f>'47'!$L$9</c:f>
              <c:strCache>
                <c:ptCount val="1"/>
                <c:pt idx="0">
                  <c:v>Subordinated debt</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L$10:$L$40</c:f>
              <c:numCache>
                <c:formatCode>0.0</c:formatCode>
                <c:ptCount val="31"/>
                <c:pt idx="0">
                  <c:v>20.2</c:v>
                </c:pt>
                <c:pt idx="1">
                  <c:v>20.2</c:v>
                </c:pt>
                <c:pt idx="2">
                  <c:v>19.899999999999999</c:v>
                </c:pt>
                <c:pt idx="3">
                  <c:v>19.7</c:v>
                </c:pt>
                <c:pt idx="4">
                  <c:v>19.100000000000001</c:v>
                </c:pt>
                <c:pt idx="5">
                  <c:v>19</c:v>
                </c:pt>
                <c:pt idx="6">
                  <c:v>12.4</c:v>
                </c:pt>
                <c:pt idx="7">
                  <c:v>12.2</c:v>
                </c:pt>
                <c:pt idx="8">
                  <c:v>11.8</c:v>
                </c:pt>
                <c:pt idx="9">
                  <c:v>12.1</c:v>
                </c:pt>
                <c:pt idx="10">
                  <c:v>11.9</c:v>
                </c:pt>
                <c:pt idx="11">
                  <c:v>11.8</c:v>
                </c:pt>
                <c:pt idx="12">
                  <c:v>11.8</c:v>
                </c:pt>
                <c:pt idx="13">
                  <c:v>11.8</c:v>
                </c:pt>
                <c:pt idx="14">
                  <c:v>11.4</c:v>
                </c:pt>
                <c:pt idx="15">
                  <c:v>11.2</c:v>
                </c:pt>
                <c:pt idx="16">
                  <c:v>11</c:v>
                </c:pt>
                <c:pt idx="17">
                  <c:v>11</c:v>
                </c:pt>
                <c:pt idx="18">
                  <c:v>11</c:v>
                </c:pt>
                <c:pt idx="19">
                  <c:v>11.3</c:v>
                </c:pt>
                <c:pt idx="20">
                  <c:v>12.1</c:v>
                </c:pt>
                <c:pt idx="21">
                  <c:v>12.1</c:v>
                </c:pt>
                <c:pt idx="22">
                  <c:v>11.7</c:v>
                </c:pt>
                <c:pt idx="23">
                  <c:v>11.8</c:v>
                </c:pt>
                <c:pt idx="24">
                  <c:v>11.3</c:v>
                </c:pt>
                <c:pt idx="25">
                  <c:v>10.8</c:v>
                </c:pt>
                <c:pt idx="26">
                  <c:v>9.8000000000000007</c:v>
                </c:pt>
                <c:pt idx="27">
                  <c:v>9.9</c:v>
                </c:pt>
                <c:pt idx="28">
                  <c:v>9.6</c:v>
                </c:pt>
                <c:pt idx="29">
                  <c:v>9.6999999999999993</c:v>
                </c:pt>
                <c:pt idx="30">
                  <c:v>9.6</c:v>
                </c:pt>
              </c:numCache>
            </c:numRef>
          </c:val>
          <c:extLst>
            <c:ext xmlns:c16="http://schemas.microsoft.com/office/drawing/2014/chart" uri="{C3380CC4-5D6E-409C-BE32-E72D297353CC}">
              <c16:uniqueId val="{00000002-1E19-41AB-8048-197D51DF579A}"/>
            </c:ext>
          </c:extLst>
        </c:ser>
        <c:ser>
          <c:idx val="2"/>
          <c:order val="4"/>
          <c:tx>
            <c:strRef>
              <c:f>'47'!$M$9</c:f>
              <c:strCache>
                <c:ptCount val="1"/>
                <c:pt idx="0">
                  <c:v>Losses from previous yea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M$10:$M$40</c:f>
              <c:numCache>
                <c:formatCode>0.0</c:formatCode>
                <c:ptCount val="31"/>
                <c:pt idx="0">
                  <c:v>-161.5</c:v>
                </c:pt>
                <c:pt idx="1">
                  <c:v>-160.1</c:v>
                </c:pt>
                <c:pt idx="2">
                  <c:v>-160</c:v>
                </c:pt>
                <c:pt idx="3">
                  <c:v>-160.4</c:v>
                </c:pt>
                <c:pt idx="4">
                  <c:v>-163.30000000000001</c:v>
                </c:pt>
                <c:pt idx="5">
                  <c:v>-163.1</c:v>
                </c:pt>
                <c:pt idx="6">
                  <c:v>-175.9</c:v>
                </c:pt>
                <c:pt idx="7">
                  <c:v>-351.6</c:v>
                </c:pt>
                <c:pt idx="8">
                  <c:v>-356.1</c:v>
                </c:pt>
                <c:pt idx="9">
                  <c:v>-356.7</c:v>
                </c:pt>
                <c:pt idx="10">
                  <c:v>-371.6</c:v>
                </c:pt>
                <c:pt idx="11">
                  <c:v>-371.9</c:v>
                </c:pt>
                <c:pt idx="12">
                  <c:v>-371.3</c:v>
                </c:pt>
                <c:pt idx="13">
                  <c:v>-372</c:v>
                </c:pt>
                <c:pt idx="14">
                  <c:v>-379.2</c:v>
                </c:pt>
                <c:pt idx="15">
                  <c:v>-381.1</c:v>
                </c:pt>
                <c:pt idx="16">
                  <c:v>-378.9</c:v>
                </c:pt>
                <c:pt idx="17">
                  <c:v>-410.4</c:v>
                </c:pt>
                <c:pt idx="18">
                  <c:v>-428</c:v>
                </c:pt>
                <c:pt idx="19">
                  <c:v>-428.1</c:v>
                </c:pt>
                <c:pt idx="20">
                  <c:v>-435.7</c:v>
                </c:pt>
                <c:pt idx="21">
                  <c:v>-435.7</c:v>
                </c:pt>
                <c:pt idx="22">
                  <c:v>-435.3</c:v>
                </c:pt>
                <c:pt idx="23">
                  <c:v>-396.6</c:v>
                </c:pt>
                <c:pt idx="24">
                  <c:v>-391.9</c:v>
                </c:pt>
                <c:pt idx="25">
                  <c:v>-392.2</c:v>
                </c:pt>
                <c:pt idx="26">
                  <c:v>-392.2</c:v>
                </c:pt>
                <c:pt idx="27">
                  <c:v>-392.2</c:v>
                </c:pt>
                <c:pt idx="28">
                  <c:v>-389.9</c:v>
                </c:pt>
                <c:pt idx="29">
                  <c:v>-393.4</c:v>
                </c:pt>
                <c:pt idx="30">
                  <c:v>-393.4</c:v>
                </c:pt>
              </c:numCache>
            </c:numRef>
          </c:val>
          <c:extLst>
            <c:ext xmlns:c16="http://schemas.microsoft.com/office/drawing/2014/chart" uri="{C3380CC4-5D6E-409C-BE32-E72D297353CC}">
              <c16:uniqueId val="{00000003-1E19-41AB-8048-197D51DF579A}"/>
            </c:ext>
          </c:extLst>
        </c:ser>
        <c:ser>
          <c:idx val="4"/>
          <c:order val="5"/>
          <c:tx>
            <c:strRef>
              <c:f>'47'!$N$9</c:f>
              <c:strCache>
                <c:ptCount val="1"/>
                <c:pt idx="0">
                  <c:v>Losses from current yea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N$10:$N$40</c:f>
              <c:numCache>
                <c:formatCode>0.0</c:formatCode>
                <c:ptCount val="31"/>
                <c:pt idx="0">
                  <c:v>-196.9</c:v>
                </c:pt>
                <c:pt idx="1">
                  <c:v>-195.1</c:v>
                </c:pt>
                <c:pt idx="2">
                  <c:v>-212.8</c:v>
                </c:pt>
                <c:pt idx="3">
                  <c:v>-226.3</c:v>
                </c:pt>
                <c:pt idx="4">
                  <c:v>-224.2</c:v>
                </c:pt>
                <c:pt idx="5">
                  <c:v>-222</c:v>
                </c:pt>
                <c:pt idx="6">
                  <c:v>-215.1</c:v>
                </c:pt>
                <c:pt idx="7">
                  <c:v>-53.4</c:v>
                </c:pt>
                <c:pt idx="8">
                  <c:v>-49.4</c:v>
                </c:pt>
                <c:pt idx="9">
                  <c:v>-49</c:v>
                </c:pt>
                <c:pt idx="10">
                  <c:v>-41.1</c:v>
                </c:pt>
                <c:pt idx="11">
                  <c:v>-43.7</c:v>
                </c:pt>
                <c:pt idx="12">
                  <c:v>-60.4</c:v>
                </c:pt>
                <c:pt idx="13">
                  <c:v>-58</c:v>
                </c:pt>
                <c:pt idx="14">
                  <c:v>-50.1</c:v>
                </c:pt>
                <c:pt idx="15">
                  <c:v>-52.5</c:v>
                </c:pt>
                <c:pt idx="16">
                  <c:v>-48.2</c:v>
                </c:pt>
                <c:pt idx="17">
                  <c:v>-32.4</c:v>
                </c:pt>
                <c:pt idx="18">
                  <c:v>-21.7</c:v>
                </c:pt>
                <c:pt idx="19">
                  <c:v>-20.2</c:v>
                </c:pt>
                <c:pt idx="20">
                  <c:v>-13.4</c:v>
                </c:pt>
                <c:pt idx="21">
                  <c:v>-14.9</c:v>
                </c:pt>
                <c:pt idx="22">
                  <c:v>-13.7</c:v>
                </c:pt>
                <c:pt idx="23">
                  <c:v>-11.8</c:v>
                </c:pt>
                <c:pt idx="24">
                  <c:v>-14.8</c:v>
                </c:pt>
                <c:pt idx="25">
                  <c:v>-17.899999999999999</c:v>
                </c:pt>
                <c:pt idx="26">
                  <c:v>-18.399999999999999</c:v>
                </c:pt>
                <c:pt idx="27">
                  <c:v>-18</c:v>
                </c:pt>
                <c:pt idx="28">
                  <c:v>-12.5</c:v>
                </c:pt>
                <c:pt idx="29">
                  <c:v>-7.7</c:v>
                </c:pt>
                <c:pt idx="30">
                  <c:v>-7.3</c:v>
                </c:pt>
              </c:numCache>
            </c:numRef>
          </c:val>
          <c:extLst>
            <c:ext xmlns:c16="http://schemas.microsoft.com/office/drawing/2014/chart" uri="{C3380CC4-5D6E-409C-BE32-E72D297353CC}">
              <c16:uniqueId val="{00000004-1E19-41AB-8048-197D51DF579A}"/>
            </c:ext>
          </c:extLst>
        </c:ser>
        <c:ser>
          <c:idx val="5"/>
          <c:order val="6"/>
          <c:tx>
            <c:strRef>
              <c:f>'47'!$O$9</c:f>
              <c:strCache>
                <c:ptCount val="1"/>
                <c:pt idx="0">
                  <c:v>Other item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O$10:$O$40</c:f>
              <c:numCache>
                <c:formatCode>0.0</c:formatCode>
                <c:ptCount val="31"/>
                <c:pt idx="0">
                  <c:v>6.9</c:v>
                </c:pt>
                <c:pt idx="1">
                  <c:v>7.8</c:v>
                </c:pt>
                <c:pt idx="2">
                  <c:v>4.9000000000000004</c:v>
                </c:pt>
                <c:pt idx="3">
                  <c:v>4</c:v>
                </c:pt>
                <c:pt idx="4">
                  <c:v>2.2000000000000002</c:v>
                </c:pt>
                <c:pt idx="5">
                  <c:v>0</c:v>
                </c:pt>
                <c:pt idx="6">
                  <c:v>6.9</c:v>
                </c:pt>
                <c:pt idx="7">
                  <c:v>7.7</c:v>
                </c:pt>
                <c:pt idx="8">
                  <c:v>9.5</c:v>
                </c:pt>
                <c:pt idx="9">
                  <c:v>10.199999999999999</c:v>
                </c:pt>
                <c:pt idx="10">
                  <c:v>10.1</c:v>
                </c:pt>
                <c:pt idx="11">
                  <c:v>11.6</c:v>
                </c:pt>
                <c:pt idx="12">
                  <c:v>11.1</c:v>
                </c:pt>
                <c:pt idx="13">
                  <c:v>11.8</c:v>
                </c:pt>
                <c:pt idx="14">
                  <c:v>14.3</c:v>
                </c:pt>
                <c:pt idx="15">
                  <c:v>16</c:v>
                </c:pt>
                <c:pt idx="16">
                  <c:v>13</c:v>
                </c:pt>
                <c:pt idx="17">
                  <c:v>21.1</c:v>
                </c:pt>
                <c:pt idx="18">
                  <c:v>22.3</c:v>
                </c:pt>
                <c:pt idx="19">
                  <c:v>23</c:v>
                </c:pt>
                <c:pt idx="20">
                  <c:v>24.5</c:v>
                </c:pt>
                <c:pt idx="21">
                  <c:v>24.5</c:v>
                </c:pt>
                <c:pt idx="22">
                  <c:v>25.4</c:v>
                </c:pt>
                <c:pt idx="23">
                  <c:v>26.5</c:v>
                </c:pt>
                <c:pt idx="24">
                  <c:v>26.7</c:v>
                </c:pt>
                <c:pt idx="25">
                  <c:v>29.1</c:v>
                </c:pt>
                <c:pt idx="26">
                  <c:v>28.5</c:v>
                </c:pt>
                <c:pt idx="27">
                  <c:v>28.9</c:v>
                </c:pt>
                <c:pt idx="28">
                  <c:v>20.8</c:v>
                </c:pt>
                <c:pt idx="29">
                  <c:v>18.399999999999999</c:v>
                </c:pt>
                <c:pt idx="30">
                  <c:v>19.100000000000001</c:v>
                </c:pt>
              </c:numCache>
            </c:numRef>
          </c:val>
          <c:extLst>
            <c:ext xmlns:c16="http://schemas.microsoft.com/office/drawing/2014/chart" uri="{C3380CC4-5D6E-409C-BE32-E72D297353CC}">
              <c16:uniqueId val="{00000005-1E19-41AB-8048-197D51DF579A}"/>
            </c:ext>
          </c:extLst>
        </c:ser>
        <c:dLbls>
          <c:showLegendKey val="0"/>
          <c:showVal val="0"/>
          <c:showCatName val="0"/>
          <c:showSerName val="0"/>
          <c:showPercent val="0"/>
          <c:showBubbleSize val="0"/>
        </c:dLbls>
        <c:gapWidth val="70"/>
        <c:overlap val="100"/>
        <c:axId val="278992832"/>
        <c:axId val="278993224"/>
        <c:extLst/>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10:$H$40</c:f>
              <c:numCache>
                <c:formatCode>m/d/yyyy</c:formatCode>
                <c:ptCount val="31"/>
                <c:pt idx="0">
                  <c:v>42735</c:v>
                </c:pt>
                <c:pt idx="3">
                  <c:v>42825</c:v>
                </c:pt>
                <c:pt idx="6">
                  <c:v>42916</c:v>
                </c:pt>
                <c:pt idx="9">
                  <c:v>43008</c:v>
                </c:pt>
                <c:pt idx="12">
                  <c:v>43100</c:v>
                </c:pt>
                <c:pt idx="15">
                  <c:v>43190</c:v>
                </c:pt>
                <c:pt idx="18">
                  <c:v>43281</c:v>
                </c:pt>
                <c:pt idx="21">
                  <c:v>43373</c:v>
                </c:pt>
                <c:pt idx="24">
                  <c:v>43465</c:v>
                </c:pt>
                <c:pt idx="27">
                  <c:v>43555</c:v>
                </c:pt>
                <c:pt idx="30">
                  <c:v>43646</c:v>
                </c:pt>
              </c:numCache>
            </c:numRef>
          </c:cat>
          <c:val>
            <c:numRef>
              <c:f>'47'!$I$10:$I$40</c:f>
              <c:numCache>
                <c:formatCode>0.0</c:formatCode>
                <c:ptCount val="31"/>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pt idx="25">
                  <c:v>135.19999999999999</c:v>
                </c:pt>
                <c:pt idx="26">
                  <c:v>136.5</c:v>
                </c:pt>
                <c:pt idx="27">
                  <c:v>137.4</c:v>
                </c:pt>
                <c:pt idx="28">
                  <c:v>133.9</c:v>
                </c:pt>
                <c:pt idx="29">
                  <c:v>134.9</c:v>
                </c:pt>
                <c:pt idx="30">
                  <c:v>136</c:v>
                </c:pt>
              </c:numCache>
            </c:numRef>
          </c:val>
          <c:smooth val="0"/>
          <c:extLst>
            <c:ext xmlns:c16="http://schemas.microsoft.com/office/drawing/2014/chart" uri="{C3380CC4-5D6E-409C-BE32-E72D297353CC}">
              <c16:uniqueId val="{00000006-1E19-41AB-8048-197D51DF579A}"/>
            </c:ext>
          </c:extLst>
        </c:ser>
        <c:dLbls>
          <c:showLegendKey val="0"/>
          <c:showVal val="0"/>
          <c:showCatName val="0"/>
          <c:showSerName val="0"/>
          <c:showPercent val="0"/>
          <c:showBubbleSize val="0"/>
        </c:dLbls>
        <c:marker val="1"/>
        <c:smooth val="0"/>
        <c:axId val="278992832"/>
        <c:axId val="278993224"/>
      </c:lineChart>
      <c:catAx>
        <c:axId val="278992832"/>
        <c:scaling>
          <c:orientation val="minMax"/>
          <c:max val="31"/>
          <c:min val="1"/>
        </c:scaling>
        <c:delete val="0"/>
        <c:axPos val="b"/>
        <c:numFmt formatCode="[$-409]mm\.yy;@" sourceLinked="0"/>
        <c:majorTickMark val="in"/>
        <c:minorTickMark val="none"/>
        <c:tickLblPos val="low"/>
        <c:spPr>
          <a:noFill/>
          <a:ln w="9525" cap="flat" cmpd="sng" algn="ctr">
            <a:solidFill>
              <a:srgbClr val="505050">
                <a:alpha val="49804"/>
              </a:srgbClr>
            </a:solidFill>
            <a:prstDash val="solid"/>
            <a:round/>
          </a:ln>
          <a:effectLst/>
        </c:spPr>
        <c:txPr>
          <a:bodyPr rot="0" vert="horz"/>
          <a:lstStyle/>
          <a:p>
            <a:pPr>
              <a:defRPr sz="750">
                <a:latin typeface="Arial"/>
                <a:ea typeface="Arial"/>
                <a:cs typeface="Arial"/>
              </a:defRPr>
            </a:pPr>
            <a:endParaRPr lang="uk-UA"/>
          </a:p>
        </c:txPr>
        <c:crossAx val="278993224"/>
        <c:crosses val="autoZero"/>
        <c:auto val="0"/>
        <c:lblAlgn val="ctr"/>
        <c:lblOffset val="100"/>
        <c:tickLblSkip val="6"/>
        <c:tickMarkSkip val="1"/>
        <c:noMultiLvlLbl val="1"/>
      </c:catAx>
      <c:valAx>
        <c:axId val="27899322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78992832"/>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795186590838685"/>
          <c:w val="0.97916666666666663"/>
          <c:h val="0.2020481340916131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269874</xdr:colOff>
      <xdr:row>8</xdr:row>
      <xdr:rowOff>76958</xdr:rowOff>
    </xdr:from>
    <xdr:to>
      <xdr:col>5</xdr:col>
      <xdr:colOff>313536</xdr:colOff>
      <xdr:row>23</xdr:row>
      <xdr:rowOff>94095</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69874</xdr:colOff>
      <xdr:row>24</xdr:row>
      <xdr:rowOff>79375</xdr:rowOff>
    </xdr:from>
    <xdr:to>
      <xdr:col>5</xdr:col>
      <xdr:colOff>313536</xdr:colOff>
      <xdr:row>39</xdr:row>
      <xdr:rowOff>96512</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22</xdr:row>
      <xdr:rowOff>118664</xdr:rowOff>
    </xdr:from>
    <xdr:to>
      <xdr:col>4</xdr:col>
      <xdr:colOff>19850</xdr:colOff>
      <xdr:row>38</xdr:row>
      <xdr:rowOff>86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0</xdr:rowOff>
    </xdr:from>
    <xdr:to>
      <xdr:col>4</xdr:col>
      <xdr:colOff>19850</xdr:colOff>
      <xdr:row>22</xdr:row>
      <xdr:rowOff>1713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24</xdr:row>
      <xdr:rowOff>73025</xdr:rowOff>
    </xdr:from>
    <xdr:to>
      <xdr:col>4</xdr:col>
      <xdr:colOff>19850</xdr:colOff>
      <xdr:row>39</xdr:row>
      <xdr:rowOff>9016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8</xdr:row>
      <xdr:rowOff>48986</xdr:rowOff>
    </xdr:from>
    <xdr:to>
      <xdr:col>4</xdr:col>
      <xdr:colOff>19850</xdr:colOff>
      <xdr:row>23</xdr:row>
      <xdr:rowOff>66123</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66687</xdr:colOff>
      <xdr:row>24</xdr:row>
      <xdr:rowOff>36740</xdr:rowOff>
    </xdr:from>
    <xdr:to>
      <xdr:col>4</xdr:col>
      <xdr:colOff>218287</xdr:colOff>
      <xdr:row>39</xdr:row>
      <xdr:rowOff>5387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4625</xdr:colOff>
      <xdr:row>7</xdr:row>
      <xdr:rowOff>112258</xdr:rowOff>
    </xdr:from>
    <xdr:to>
      <xdr:col>4</xdr:col>
      <xdr:colOff>174625</xdr:colOff>
      <xdr:row>23</xdr:row>
      <xdr:rowOff>8685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8</xdr:row>
      <xdr:rowOff>52552</xdr:rowOff>
    </xdr:from>
    <xdr:to>
      <xdr:col>4</xdr:col>
      <xdr:colOff>0</xdr:colOff>
      <xdr:row>24</xdr:row>
      <xdr:rowOff>2556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5</xdr:row>
      <xdr:rowOff>0</xdr:rowOff>
    </xdr:from>
    <xdr:to>
      <xdr:col>4</xdr:col>
      <xdr:colOff>0</xdr:colOff>
      <xdr:row>40</xdr:row>
      <xdr:rowOff>10398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82562</xdr:colOff>
      <xdr:row>11</xdr:row>
      <xdr:rowOff>63500</xdr:rowOff>
    </xdr:from>
    <xdr:to>
      <xdr:col>5</xdr:col>
      <xdr:colOff>226224</xdr:colOff>
      <xdr:row>26</xdr:row>
      <xdr:rowOff>80638</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0811</xdr:colOff>
      <xdr:row>27</xdr:row>
      <xdr:rowOff>0</xdr:rowOff>
    </xdr:from>
    <xdr:to>
      <xdr:col>5</xdr:col>
      <xdr:colOff>194473</xdr:colOff>
      <xdr:row>42</xdr:row>
      <xdr:rowOff>17138</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62159</xdr:colOff>
      <xdr:row>9</xdr:row>
      <xdr:rowOff>47625</xdr:rowOff>
    </xdr:from>
    <xdr:to>
      <xdr:col>5</xdr:col>
      <xdr:colOff>405821</xdr:colOff>
      <xdr:row>26</xdr:row>
      <xdr:rowOff>101291</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7730</xdr:colOff>
      <xdr:row>26</xdr:row>
      <xdr:rowOff>103188</xdr:rowOff>
    </xdr:from>
    <xdr:to>
      <xdr:col>5</xdr:col>
      <xdr:colOff>351392</xdr:colOff>
      <xdr:row>44</xdr:row>
      <xdr:rowOff>111270</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09373</xdr:colOff>
      <xdr:row>9</xdr:row>
      <xdr:rowOff>82402</xdr:rowOff>
    </xdr:from>
    <xdr:to>
      <xdr:col>5</xdr:col>
      <xdr:colOff>353035</xdr:colOff>
      <xdr:row>24</xdr:row>
      <xdr:rowOff>99540</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1625</xdr:colOff>
      <xdr:row>26</xdr:row>
      <xdr:rowOff>31750</xdr:rowOff>
    </xdr:from>
    <xdr:to>
      <xdr:col>5</xdr:col>
      <xdr:colOff>345287</xdr:colOff>
      <xdr:row>41</xdr:row>
      <xdr:rowOff>48887</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69874</xdr:colOff>
      <xdr:row>12</xdr:row>
      <xdr:rowOff>39687</xdr:rowOff>
    </xdr:from>
    <xdr:to>
      <xdr:col>5</xdr:col>
      <xdr:colOff>313536</xdr:colOff>
      <xdr:row>27</xdr:row>
      <xdr:rowOff>5682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3052</xdr:colOff>
      <xdr:row>28</xdr:row>
      <xdr:rowOff>105103</xdr:rowOff>
    </xdr:from>
    <xdr:to>
      <xdr:col>5</xdr:col>
      <xdr:colOff>286714</xdr:colOff>
      <xdr:row>43</xdr:row>
      <xdr:rowOff>12224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50812</xdr:colOff>
      <xdr:row>8</xdr:row>
      <xdr:rowOff>301625</xdr:rowOff>
    </xdr:from>
    <xdr:to>
      <xdr:col>5</xdr:col>
      <xdr:colOff>194474</xdr:colOff>
      <xdr:row>19</xdr:row>
      <xdr:rowOff>25075</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7827</xdr:colOff>
      <xdr:row>21</xdr:row>
      <xdr:rowOff>1</xdr:rowOff>
    </xdr:from>
    <xdr:to>
      <xdr:col>5</xdr:col>
      <xdr:colOff>241489</xdr:colOff>
      <xdr:row>36</xdr:row>
      <xdr:rowOff>17138</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77811</xdr:colOff>
      <xdr:row>10</xdr:row>
      <xdr:rowOff>31751</xdr:rowOff>
    </xdr:from>
    <xdr:to>
      <xdr:col>5</xdr:col>
      <xdr:colOff>321473</xdr:colOff>
      <xdr:row>25</xdr:row>
      <xdr:rowOff>48888</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3688</xdr:colOff>
      <xdr:row>26</xdr:row>
      <xdr:rowOff>15876</xdr:rowOff>
    </xdr:from>
    <xdr:to>
      <xdr:col>5</xdr:col>
      <xdr:colOff>337350</xdr:colOff>
      <xdr:row>41</xdr:row>
      <xdr:rowOff>3301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15409</cdr:x>
      <cdr:y>0.63248</cdr:y>
    </cdr:from>
    <cdr:to>
      <cdr:x>0.22001</cdr:x>
      <cdr:y>0.69788</cdr:y>
    </cdr:to>
    <cdr:sp macro="" textlink="">
      <cdr:nvSpPr>
        <cdr:cNvPr id="2" name="TextBox 1"/>
        <cdr:cNvSpPr txBox="1"/>
      </cdr:nvSpPr>
      <cdr:spPr>
        <a:xfrm xmlns:a="http://schemas.openxmlformats.org/drawingml/2006/main">
          <a:off x="469519" y="1238246"/>
          <a:ext cx="200864" cy="12803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6</a:t>
          </a:r>
        </a:p>
      </cdr:txBody>
    </cdr:sp>
  </cdr:relSizeAnchor>
  <cdr:relSizeAnchor xmlns:cdr="http://schemas.openxmlformats.org/drawingml/2006/chartDrawing">
    <cdr:from>
      <cdr:x>0.13305</cdr:x>
      <cdr:y>0.32634</cdr:y>
    </cdr:from>
    <cdr:to>
      <cdr:x>0.23667</cdr:x>
      <cdr:y>0.40158</cdr:y>
    </cdr:to>
    <cdr:sp macro="" textlink="">
      <cdr:nvSpPr>
        <cdr:cNvPr id="8" name="TextBox 7"/>
        <cdr:cNvSpPr txBox="1"/>
      </cdr:nvSpPr>
      <cdr:spPr>
        <a:xfrm xmlns:a="http://schemas.openxmlformats.org/drawingml/2006/main">
          <a:off x="405406" y="638903"/>
          <a:ext cx="315739"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3289</cdr:x>
      <cdr:y>0.1985</cdr:y>
    </cdr:from>
    <cdr:to>
      <cdr:x>0.23613</cdr:x>
      <cdr:y>0.2752</cdr:y>
    </cdr:to>
    <cdr:sp macro="" textlink="">
      <cdr:nvSpPr>
        <cdr:cNvPr id="29" name="TextBox 28"/>
        <cdr:cNvSpPr txBox="1"/>
      </cdr:nvSpPr>
      <cdr:spPr>
        <a:xfrm xmlns:a="http://schemas.openxmlformats.org/drawingml/2006/main">
          <a:off x="404916" y="388610"/>
          <a:ext cx="314582" cy="15016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8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707</cdr:x>
      <cdr:y>0.13804</cdr:y>
    </cdr:from>
    <cdr:to>
      <cdr:x>0.38031</cdr:x>
      <cdr:y>0.21474</cdr:y>
    </cdr:to>
    <cdr:sp macro="" textlink="">
      <cdr:nvSpPr>
        <cdr:cNvPr id="39" name="TextBox 38"/>
        <cdr:cNvSpPr txBox="1"/>
      </cdr:nvSpPr>
      <cdr:spPr>
        <a:xfrm xmlns:a="http://schemas.openxmlformats.org/drawingml/2006/main">
          <a:off x="844253" y="270259"/>
          <a:ext cx="314582" cy="15016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1394</cdr:x>
      <cdr:y>0.09282</cdr:y>
    </cdr:from>
    <cdr:to>
      <cdr:x>0.52286</cdr:x>
      <cdr:y>0.19038</cdr:y>
    </cdr:to>
    <cdr:sp macro="" textlink="">
      <cdr:nvSpPr>
        <cdr:cNvPr id="28" name="TextBox 27"/>
        <cdr:cNvSpPr txBox="1"/>
      </cdr:nvSpPr>
      <cdr:spPr>
        <a:xfrm xmlns:a="http://schemas.openxmlformats.org/drawingml/2006/main">
          <a:off x="1261316" y="181717"/>
          <a:ext cx="331889" cy="19100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69913</cdr:x>
      <cdr:y>0.09028</cdr:y>
    </cdr:from>
    <cdr:to>
      <cdr:x>0.80203</cdr:x>
      <cdr:y>0.1614</cdr:y>
    </cdr:to>
    <cdr:sp macro="" textlink="">
      <cdr:nvSpPr>
        <cdr:cNvPr id="31" name="TextBox 30"/>
        <cdr:cNvSpPr txBox="1"/>
      </cdr:nvSpPr>
      <cdr:spPr>
        <a:xfrm xmlns:a="http://schemas.openxmlformats.org/drawingml/2006/main">
          <a:off x="2130319" y="176744"/>
          <a:ext cx="313546" cy="13923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44</cdr:x>
      <cdr:y>0.27959</cdr:y>
    </cdr:from>
    <cdr:to>
      <cdr:x>0.37706</cdr:x>
      <cdr:y>0.35483</cdr:y>
    </cdr:to>
    <cdr:sp macro="" textlink="">
      <cdr:nvSpPr>
        <cdr:cNvPr id="33" name="TextBox 32"/>
        <cdr:cNvSpPr txBox="1"/>
      </cdr:nvSpPr>
      <cdr:spPr>
        <a:xfrm xmlns:a="http://schemas.openxmlformats.org/drawingml/2006/main">
          <a:off x="833189" y="547379"/>
          <a:ext cx="315740"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1818</cdr:x>
      <cdr:y>0.22672</cdr:y>
    </cdr:from>
    <cdr:to>
      <cdr:x>0.52179</cdr:x>
      <cdr:y>0.30196</cdr:y>
    </cdr:to>
    <cdr:sp macro="" textlink="">
      <cdr:nvSpPr>
        <cdr:cNvPr id="34" name="TextBox 33"/>
        <cdr:cNvSpPr txBox="1"/>
      </cdr:nvSpPr>
      <cdr:spPr>
        <a:xfrm xmlns:a="http://schemas.openxmlformats.org/drawingml/2006/main">
          <a:off x="1274232" y="443868"/>
          <a:ext cx="315709"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70099</cdr:x>
      <cdr:y>0.21353</cdr:y>
    </cdr:from>
    <cdr:to>
      <cdr:x>0.80228</cdr:x>
      <cdr:y>0.28877</cdr:y>
    </cdr:to>
    <cdr:sp macro="" textlink="">
      <cdr:nvSpPr>
        <cdr:cNvPr id="35" name="TextBox 34"/>
        <cdr:cNvSpPr txBox="1"/>
      </cdr:nvSpPr>
      <cdr:spPr>
        <a:xfrm xmlns:a="http://schemas.openxmlformats.org/drawingml/2006/main">
          <a:off x="2135987" y="418044"/>
          <a:ext cx="308640"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5952</cdr:x>
      <cdr:y>0.20781</cdr:y>
    </cdr:from>
    <cdr:to>
      <cdr:x>0.66082</cdr:x>
      <cdr:y>0.28305</cdr:y>
    </cdr:to>
    <cdr:sp macro="" textlink="">
      <cdr:nvSpPr>
        <cdr:cNvPr id="36" name="TextBox 35"/>
        <cdr:cNvSpPr txBox="1"/>
      </cdr:nvSpPr>
      <cdr:spPr>
        <a:xfrm xmlns:a="http://schemas.openxmlformats.org/drawingml/2006/main">
          <a:off x="1704912" y="406845"/>
          <a:ext cx="308671"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44754</cdr:x>
      <cdr:y>0.5042</cdr:y>
    </cdr:from>
    <cdr:to>
      <cdr:x>0.49308</cdr:x>
      <cdr:y>0.56813</cdr:y>
    </cdr:to>
    <cdr:sp macro="" textlink="">
      <cdr:nvSpPr>
        <cdr:cNvPr id="40" name="TextBox 39"/>
        <cdr:cNvSpPr txBox="1"/>
      </cdr:nvSpPr>
      <cdr:spPr>
        <a:xfrm xmlns:a="http://schemas.openxmlformats.org/drawingml/2006/main">
          <a:off x="1363692" y="987114"/>
          <a:ext cx="138765" cy="12516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58387</cdr:x>
      <cdr:y>0.49998</cdr:y>
    </cdr:from>
    <cdr:to>
      <cdr:x>0.62941</cdr:x>
      <cdr:y>0.5639</cdr:y>
    </cdr:to>
    <cdr:sp macro="" textlink="">
      <cdr:nvSpPr>
        <cdr:cNvPr id="41" name="TextBox 40"/>
        <cdr:cNvSpPr txBox="1"/>
      </cdr:nvSpPr>
      <cdr:spPr>
        <a:xfrm xmlns:a="http://schemas.openxmlformats.org/drawingml/2006/main">
          <a:off x="1779102" y="978841"/>
          <a:ext cx="138765" cy="1251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829</cdr:x>
      <cdr:y>0.4977</cdr:y>
    </cdr:from>
    <cdr:to>
      <cdr:x>0.77383</cdr:x>
      <cdr:y>0.56163</cdr:y>
    </cdr:to>
    <cdr:sp macro="" textlink="">
      <cdr:nvSpPr>
        <cdr:cNvPr id="25" name="TextBox 24"/>
        <cdr:cNvSpPr txBox="1"/>
      </cdr:nvSpPr>
      <cdr:spPr>
        <a:xfrm xmlns:a="http://schemas.openxmlformats.org/drawingml/2006/main">
          <a:off x="2219174" y="974385"/>
          <a:ext cx="138764" cy="12516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0339</cdr:x>
      <cdr:y>0.52976</cdr:y>
    </cdr:from>
    <cdr:to>
      <cdr:x>0.34893</cdr:x>
      <cdr:y>0.59369</cdr:y>
    </cdr:to>
    <cdr:sp macro="" textlink="">
      <cdr:nvSpPr>
        <cdr:cNvPr id="37" name="TextBox 36"/>
        <cdr:cNvSpPr txBox="1"/>
      </cdr:nvSpPr>
      <cdr:spPr>
        <a:xfrm xmlns:a="http://schemas.openxmlformats.org/drawingml/2006/main">
          <a:off x="924448" y="1037152"/>
          <a:ext cx="138765" cy="12516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586</cdr:x>
      <cdr:y>0.08215</cdr:y>
    </cdr:from>
    <cdr:to>
      <cdr:x>0.6615</cdr:x>
      <cdr:y>0.15327</cdr:y>
    </cdr:to>
    <cdr:sp macro="" textlink="">
      <cdr:nvSpPr>
        <cdr:cNvPr id="44" name="TextBox 43"/>
        <cdr:cNvSpPr txBox="1"/>
      </cdr:nvSpPr>
      <cdr:spPr>
        <a:xfrm xmlns:a="http://schemas.openxmlformats.org/drawingml/2006/main">
          <a:off x="1702108" y="160835"/>
          <a:ext cx="313546" cy="13923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14791</cdr:x>
      <cdr:y>0.49341</cdr:y>
    </cdr:from>
    <cdr:to>
      <cdr:x>0.22396</cdr:x>
      <cdr:y>0.56158</cdr:y>
    </cdr:to>
    <cdr:sp macro="" textlink="">
      <cdr:nvSpPr>
        <cdr:cNvPr id="45" name="TextBox 44"/>
        <cdr:cNvSpPr txBox="1"/>
      </cdr:nvSpPr>
      <cdr:spPr>
        <a:xfrm xmlns:a="http://schemas.openxmlformats.org/drawingml/2006/main">
          <a:off x="450686" y="965978"/>
          <a:ext cx="231732" cy="1334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7834</cdr:x>
      <cdr:y>0.50159</cdr:y>
    </cdr:from>
    <cdr:to>
      <cdr:x>0.92388</cdr:x>
      <cdr:y>0.56552</cdr:y>
    </cdr:to>
    <cdr:sp macro="" textlink="">
      <cdr:nvSpPr>
        <cdr:cNvPr id="19" name="TextBox 18"/>
        <cdr:cNvSpPr txBox="1"/>
      </cdr:nvSpPr>
      <cdr:spPr>
        <a:xfrm xmlns:a="http://schemas.openxmlformats.org/drawingml/2006/main">
          <a:off x="2676374" y="982005"/>
          <a:ext cx="138764" cy="12516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4167</cdr:x>
      <cdr:y>0.09028</cdr:y>
    </cdr:from>
    <cdr:to>
      <cdr:x>0.94457</cdr:x>
      <cdr:y>0.1614</cdr:y>
    </cdr:to>
    <cdr:sp macro="" textlink="">
      <cdr:nvSpPr>
        <cdr:cNvPr id="20" name="TextBox 19"/>
        <cdr:cNvSpPr txBox="1"/>
      </cdr:nvSpPr>
      <cdr:spPr>
        <a:xfrm xmlns:a="http://schemas.openxmlformats.org/drawingml/2006/main">
          <a:off x="2564659" y="176744"/>
          <a:ext cx="313546" cy="13923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0</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4603</cdr:x>
      <cdr:y>0.21548</cdr:y>
    </cdr:from>
    <cdr:to>
      <cdr:x>0.94732</cdr:x>
      <cdr:y>0.29072</cdr:y>
    </cdr:to>
    <cdr:sp macro="" textlink="">
      <cdr:nvSpPr>
        <cdr:cNvPr id="21" name="TextBox 20"/>
        <cdr:cNvSpPr txBox="1"/>
      </cdr:nvSpPr>
      <cdr:spPr>
        <a:xfrm xmlns:a="http://schemas.openxmlformats.org/drawingml/2006/main">
          <a:off x="2577947" y="421854"/>
          <a:ext cx="308640"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468313</xdr:colOff>
      <xdr:row>11</xdr:row>
      <xdr:rowOff>31749</xdr:rowOff>
    </xdr:from>
    <xdr:to>
      <xdr:col>5</xdr:col>
      <xdr:colOff>511975</xdr:colOff>
      <xdr:row>26</xdr:row>
      <xdr:rowOff>27482</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0872</xdr:colOff>
      <xdr:row>27</xdr:row>
      <xdr:rowOff>10886</xdr:rowOff>
    </xdr:from>
    <xdr:to>
      <xdr:col>5</xdr:col>
      <xdr:colOff>484534</xdr:colOff>
      <xdr:row>42</xdr:row>
      <xdr:rowOff>6619</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269875</xdr:colOff>
      <xdr:row>10</xdr:row>
      <xdr:rowOff>47623</xdr:rowOff>
    </xdr:from>
    <xdr:to>
      <xdr:col>5</xdr:col>
      <xdr:colOff>313537</xdr:colOff>
      <xdr:row>25</xdr:row>
      <xdr:rowOff>6476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56903</xdr:colOff>
      <xdr:row>26</xdr:row>
      <xdr:rowOff>87699</xdr:rowOff>
    </xdr:from>
    <xdr:to>
      <xdr:col>5</xdr:col>
      <xdr:colOff>300565</xdr:colOff>
      <xdr:row>41</xdr:row>
      <xdr:rowOff>104836</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95247</xdr:colOff>
      <xdr:row>9</xdr:row>
      <xdr:rowOff>63498</xdr:rowOff>
    </xdr:from>
    <xdr:to>
      <xdr:col>5</xdr:col>
      <xdr:colOff>138909</xdr:colOff>
      <xdr:row>24</xdr:row>
      <xdr:rowOff>80636</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14298</xdr:colOff>
      <xdr:row>26</xdr:row>
      <xdr:rowOff>105603</xdr:rowOff>
    </xdr:from>
    <xdr:to>
      <xdr:col>5</xdr:col>
      <xdr:colOff>157960</xdr:colOff>
      <xdr:row>41</xdr:row>
      <xdr:rowOff>12274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50813</xdr:colOff>
      <xdr:row>12</xdr:row>
      <xdr:rowOff>95250</xdr:rowOff>
    </xdr:from>
    <xdr:to>
      <xdr:col>5</xdr:col>
      <xdr:colOff>194475</xdr:colOff>
      <xdr:row>27</xdr:row>
      <xdr:rowOff>112387</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8750</xdr:colOff>
      <xdr:row>30</xdr:row>
      <xdr:rowOff>31750</xdr:rowOff>
    </xdr:from>
    <xdr:to>
      <xdr:col>5</xdr:col>
      <xdr:colOff>202412</xdr:colOff>
      <xdr:row>45</xdr:row>
      <xdr:rowOff>48887</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oneCellAnchor>
    <xdr:from>
      <xdr:col>0</xdr:col>
      <xdr:colOff>266591</xdr:colOff>
      <xdr:row>12</xdr:row>
      <xdr:rowOff>29835</xdr:rowOff>
    </xdr:from>
    <xdr:ext cx="3099600" cy="2041200"/>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64948</xdr:colOff>
      <xdr:row>28</xdr:row>
      <xdr:rowOff>31752</xdr:rowOff>
    </xdr:from>
    <xdr:ext cx="3099600" cy="2041200"/>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editAs="oneCell">
    <xdr:from>
      <xdr:col>0</xdr:col>
      <xdr:colOff>85725</xdr:colOff>
      <xdr:row>11</xdr:row>
      <xdr:rowOff>95249</xdr:rowOff>
    </xdr:from>
    <xdr:to>
      <xdr:col>5</xdr:col>
      <xdr:colOff>129387</xdr:colOff>
      <xdr:row>26</xdr:row>
      <xdr:rowOff>112387</xdr:rowOff>
    </xdr:to>
    <xdr:graphicFrame macro="">
      <xdr:nvGraphicFramePr>
        <xdr:cNvPr id="2"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42875</xdr:colOff>
      <xdr:row>28</xdr:row>
      <xdr:rowOff>114298</xdr:rowOff>
    </xdr:from>
    <xdr:to>
      <xdr:col>5</xdr:col>
      <xdr:colOff>186537</xdr:colOff>
      <xdr:row>43</xdr:row>
      <xdr:rowOff>13143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492642</xdr:colOff>
      <xdr:row>7</xdr:row>
      <xdr:rowOff>98914</xdr:rowOff>
    </xdr:from>
    <xdr:to>
      <xdr:col>3</xdr:col>
      <xdr:colOff>615679</xdr:colOff>
      <xdr:row>22</xdr:row>
      <xdr:rowOff>116052</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3577</xdr:colOff>
      <xdr:row>23</xdr:row>
      <xdr:rowOff>70826</xdr:rowOff>
    </xdr:from>
    <xdr:to>
      <xdr:col>3</xdr:col>
      <xdr:colOff>606614</xdr:colOff>
      <xdr:row>38</xdr:row>
      <xdr:rowOff>87964</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86941</xdr:colOff>
      <xdr:row>7</xdr:row>
      <xdr:rowOff>63500</xdr:rowOff>
    </xdr:from>
    <xdr:to>
      <xdr:col>4</xdr:col>
      <xdr:colOff>155978</xdr:colOff>
      <xdr:row>24</xdr:row>
      <xdr:rowOff>11977</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85750</xdr:colOff>
      <xdr:row>24</xdr:row>
      <xdr:rowOff>111125</xdr:rowOff>
    </xdr:from>
    <xdr:to>
      <xdr:col>4</xdr:col>
      <xdr:colOff>154787</xdr:colOff>
      <xdr:row>42</xdr:row>
      <xdr:rowOff>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752474</xdr:colOff>
      <xdr:row>8</xdr:row>
      <xdr:rowOff>95248</xdr:rowOff>
    </xdr:from>
    <xdr:to>
      <xdr:col>5</xdr:col>
      <xdr:colOff>335761</xdr:colOff>
      <xdr:row>23</xdr:row>
      <xdr:rowOff>11238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14373</xdr:colOff>
      <xdr:row>27</xdr:row>
      <xdr:rowOff>39688</xdr:rowOff>
    </xdr:from>
    <xdr:to>
      <xdr:col>5</xdr:col>
      <xdr:colOff>297660</xdr:colOff>
      <xdr:row>42</xdr:row>
      <xdr:rowOff>56826</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38150</xdr:colOff>
      <xdr:row>7</xdr:row>
      <xdr:rowOff>104775</xdr:rowOff>
    </xdr:from>
    <xdr:to>
      <xdr:col>5</xdr:col>
      <xdr:colOff>481812</xdr:colOff>
      <xdr:row>22</xdr:row>
      <xdr:rowOff>12191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0687</xdr:colOff>
      <xdr:row>24</xdr:row>
      <xdr:rowOff>58738</xdr:rowOff>
    </xdr:from>
    <xdr:to>
      <xdr:col>5</xdr:col>
      <xdr:colOff>464349</xdr:colOff>
      <xdr:row>39</xdr:row>
      <xdr:rowOff>758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15409</cdr:x>
      <cdr:y>0.63248</cdr:y>
    </cdr:from>
    <cdr:to>
      <cdr:x>0.22001</cdr:x>
      <cdr:y>0.69788</cdr:y>
    </cdr:to>
    <cdr:sp macro="" textlink="">
      <cdr:nvSpPr>
        <cdr:cNvPr id="2" name="TextBox 1"/>
        <cdr:cNvSpPr txBox="1"/>
      </cdr:nvSpPr>
      <cdr:spPr>
        <a:xfrm xmlns:a="http://schemas.openxmlformats.org/drawingml/2006/main">
          <a:off x="469519" y="1238246"/>
          <a:ext cx="200864" cy="12803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6</a:t>
          </a:r>
        </a:p>
      </cdr:txBody>
    </cdr:sp>
  </cdr:relSizeAnchor>
  <cdr:relSizeAnchor xmlns:cdr="http://schemas.openxmlformats.org/drawingml/2006/chartDrawing">
    <cdr:from>
      <cdr:x>0.13305</cdr:x>
      <cdr:y>0.32634</cdr:y>
    </cdr:from>
    <cdr:to>
      <cdr:x>0.23667</cdr:x>
      <cdr:y>0.40158</cdr:y>
    </cdr:to>
    <cdr:sp macro="" textlink="">
      <cdr:nvSpPr>
        <cdr:cNvPr id="8" name="TextBox 7"/>
        <cdr:cNvSpPr txBox="1"/>
      </cdr:nvSpPr>
      <cdr:spPr>
        <a:xfrm xmlns:a="http://schemas.openxmlformats.org/drawingml/2006/main">
          <a:off x="405406" y="638903"/>
          <a:ext cx="315739"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3289</cdr:x>
      <cdr:y>0.1985</cdr:y>
    </cdr:from>
    <cdr:to>
      <cdr:x>0.23613</cdr:x>
      <cdr:y>0.2752</cdr:y>
    </cdr:to>
    <cdr:sp macro="" textlink="">
      <cdr:nvSpPr>
        <cdr:cNvPr id="29" name="TextBox 28"/>
        <cdr:cNvSpPr txBox="1"/>
      </cdr:nvSpPr>
      <cdr:spPr>
        <a:xfrm xmlns:a="http://schemas.openxmlformats.org/drawingml/2006/main">
          <a:off x="404916" y="388610"/>
          <a:ext cx="314582" cy="15016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8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707</cdr:x>
      <cdr:y>0.13804</cdr:y>
    </cdr:from>
    <cdr:to>
      <cdr:x>0.38031</cdr:x>
      <cdr:y>0.21474</cdr:y>
    </cdr:to>
    <cdr:sp macro="" textlink="">
      <cdr:nvSpPr>
        <cdr:cNvPr id="39" name="TextBox 38"/>
        <cdr:cNvSpPr txBox="1"/>
      </cdr:nvSpPr>
      <cdr:spPr>
        <a:xfrm xmlns:a="http://schemas.openxmlformats.org/drawingml/2006/main">
          <a:off x="844253" y="270259"/>
          <a:ext cx="314582" cy="15016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1394</cdr:x>
      <cdr:y>0.09282</cdr:y>
    </cdr:from>
    <cdr:to>
      <cdr:x>0.52286</cdr:x>
      <cdr:y>0.19038</cdr:y>
    </cdr:to>
    <cdr:sp macro="" textlink="">
      <cdr:nvSpPr>
        <cdr:cNvPr id="28" name="TextBox 27"/>
        <cdr:cNvSpPr txBox="1"/>
      </cdr:nvSpPr>
      <cdr:spPr>
        <a:xfrm xmlns:a="http://schemas.openxmlformats.org/drawingml/2006/main">
          <a:off x="1261316" y="181717"/>
          <a:ext cx="331889" cy="19100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69913</cdr:x>
      <cdr:y>0.09028</cdr:y>
    </cdr:from>
    <cdr:to>
      <cdr:x>0.80203</cdr:x>
      <cdr:y>0.1614</cdr:y>
    </cdr:to>
    <cdr:sp macro="" textlink="">
      <cdr:nvSpPr>
        <cdr:cNvPr id="31" name="TextBox 30"/>
        <cdr:cNvSpPr txBox="1"/>
      </cdr:nvSpPr>
      <cdr:spPr>
        <a:xfrm xmlns:a="http://schemas.openxmlformats.org/drawingml/2006/main">
          <a:off x="2130319" y="176744"/>
          <a:ext cx="313546" cy="13923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44</cdr:x>
      <cdr:y>0.27959</cdr:y>
    </cdr:from>
    <cdr:to>
      <cdr:x>0.37706</cdr:x>
      <cdr:y>0.35483</cdr:y>
    </cdr:to>
    <cdr:sp macro="" textlink="">
      <cdr:nvSpPr>
        <cdr:cNvPr id="33" name="TextBox 32"/>
        <cdr:cNvSpPr txBox="1"/>
      </cdr:nvSpPr>
      <cdr:spPr>
        <a:xfrm xmlns:a="http://schemas.openxmlformats.org/drawingml/2006/main">
          <a:off x="833189" y="547379"/>
          <a:ext cx="315740"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1818</cdr:x>
      <cdr:y>0.22672</cdr:y>
    </cdr:from>
    <cdr:to>
      <cdr:x>0.52179</cdr:x>
      <cdr:y>0.30196</cdr:y>
    </cdr:to>
    <cdr:sp macro="" textlink="">
      <cdr:nvSpPr>
        <cdr:cNvPr id="34" name="TextBox 33"/>
        <cdr:cNvSpPr txBox="1"/>
      </cdr:nvSpPr>
      <cdr:spPr>
        <a:xfrm xmlns:a="http://schemas.openxmlformats.org/drawingml/2006/main">
          <a:off x="1274232" y="443868"/>
          <a:ext cx="315709"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70099</cdr:x>
      <cdr:y>0.21353</cdr:y>
    </cdr:from>
    <cdr:to>
      <cdr:x>0.80228</cdr:x>
      <cdr:y>0.28877</cdr:y>
    </cdr:to>
    <cdr:sp macro="" textlink="">
      <cdr:nvSpPr>
        <cdr:cNvPr id="35" name="TextBox 34"/>
        <cdr:cNvSpPr txBox="1"/>
      </cdr:nvSpPr>
      <cdr:spPr>
        <a:xfrm xmlns:a="http://schemas.openxmlformats.org/drawingml/2006/main">
          <a:off x="2135987" y="418044"/>
          <a:ext cx="308640"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5952</cdr:x>
      <cdr:y>0.20781</cdr:y>
    </cdr:from>
    <cdr:to>
      <cdr:x>0.66082</cdr:x>
      <cdr:y>0.28305</cdr:y>
    </cdr:to>
    <cdr:sp macro="" textlink="">
      <cdr:nvSpPr>
        <cdr:cNvPr id="36" name="TextBox 35"/>
        <cdr:cNvSpPr txBox="1"/>
      </cdr:nvSpPr>
      <cdr:spPr>
        <a:xfrm xmlns:a="http://schemas.openxmlformats.org/drawingml/2006/main">
          <a:off x="1704912" y="406845"/>
          <a:ext cx="308671"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44754</cdr:x>
      <cdr:y>0.5042</cdr:y>
    </cdr:from>
    <cdr:to>
      <cdr:x>0.49308</cdr:x>
      <cdr:y>0.56813</cdr:y>
    </cdr:to>
    <cdr:sp macro="" textlink="">
      <cdr:nvSpPr>
        <cdr:cNvPr id="40" name="TextBox 39"/>
        <cdr:cNvSpPr txBox="1"/>
      </cdr:nvSpPr>
      <cdr:spPr>
        <a:xfrm xmlns:a="http://schemas.openxmlformats.org/drawingml/2006/main">
          <a:off x="1363692" y="987114"/>
          <a:ext cx="138765" cy="12516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58387</cdr:x>
      <cdr:y>0.49998</cdr:y>
    </cdr:from>
    <cdr:to>
      <cdr:x>0.62941</cdr:x>
      <cdr:y>0.5639</cdr:y>
    </cdr:to>
    <cdr:sp macro="" textlink="">
      <cdr:nvSpPr>
        <cdr:cNvPr id="41" name="TextBox 40"/>
        <cdr:cNvSpPr txBox="1"/>
      </cdr:nvSpPr>
      <cdr:spPr>
        <a:xfrm xmlns:a="http://schemas.openxmlformats.org/drawingml/2006/main">
          <a:off x="1779102" y="978841"/>
          <a:ext cx="138765" cy="1251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829</cdr:x>
      <cdr:y>0.4977</cdr:y>
    </cdr:from>
    <cdr:to>
      <cdr:x>0.77383</cdr:x>
      <cdr:y>0.56163</cdr:y>
    </cdr:to>
    <cdr:sp macro="" textlink="">
      <cdr:nvSpPr>
        <cdr:cNvPr id="25" name="TextBox 24"/>
        <cdr:cNvSpPr txBox="1"/>
      </cdr:nvSpPr>
      <cdr:spPr>
        <a:xfrm xmlns:a="http://schemas.openxmlformats.org/drawingml/2006/main">
          <a:off x="2219174" y="974385"/>
          <a:ext cx="138764" cy="12516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0339</cdr:x>
      <cdr:y>0.52976</cdr:y>
    </cdr:from>
    <cdr:to>
      <cdr:x>0.34893</cdr:x>
      <cdr:y>0.59369</cdr:y>
    </cdr:to>
    <cdr:sp macro="" textlink="">
      <cdr:nvSpPr>
        <cdr:cNvPr id="37" name="TextBox 36"/>
        <cdr:cNvSpPr txBox="1"/>
      </cdr:nvSpPr>
      <cdr:spPr>
        <a:xfrm xmlns:a="http://schemas.openxmlformats.org/drawingml/2006/main">
          <a:off x="924448" y="1037152"/>
          <a:ext cx="138765" cy="12516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586</cdr:x>
      <cdr:y>0.08215</cdr:y>
    </cdr:from>
    <cdr:to>
      <cdr:x>0.6615</cdr:x>
      <cdr:y>0.15327</cdr:y>
    </cdr:to>
    <cdr:sp macro="" textlink="">
      <cdr:nvSpPr>
        <cdr:cNvPr id="44" name="TextBox 43"/>
        <cdr:cNvSpPr txBox="1"/>
      </cdr:nvSpPr>
      <cdr:spPr>
        <a:xfrm xmlns:a="http://schemas.openxmlformats.org/drawingml/2006/main">
          <a:off x="1702108" y="160835"/>
          <a:ext cx="313546" cy="13923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14791</cdr:x>
      <cdr:y>0.49341</cdr:y>
    </cdr:from>
    <cdr:to>
      <cdr:x>0.22396</cdr:x>
      <cdr:y>0.56158</cdr:y>
    </cdr:to>
    <cdr:sp macro="" textlink="">
      <cdr:nvSpPr>
        <cdr:cNvPr id="45" name="TextBox 44"/>
        <cdr:cNvSpPr txBox="1"/>
      </cdr:nvSpPr>
      <cdr:spPr>
        <a:xfrm xmlns:a="http://schemas.openxmlformats.org/drawingml/2006/main">
          <a:off x="450686" y="965978"/>
          <a:ext cx="231732" cy="1334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7834</cdr:x>
      <cdr:y>0.50159</cdr:y>
    </cdr:from>
    <cdr:to>
      <cdr:x>0.92388</cdr:x>
      <cdr:y>0.56552</cdr:y>
    </cdr:to>
    <cdr:sp macro="" textlink="">
      <cdr:nvSpPr>
        <cdr:cNvPr id="19" name="TextBox 18"/>
        <cdr:cNvSpPr txBox="1"/>
      </cdr:nvSpPr>
      <cdr:spPr>
        <a:xfrm xmlns:a="http://schemas.openxmlformats.org/drawingml/2006/main">
          <a:off x="2676374" y="982005"/>
          <a:ext cx="138764" cy="12516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4167</cdr:x>
      <cdr:y>0.09028</cdr:y>
    </cdr:from>
    <cdr:to>
      <cdr:x>0.94457</cdr:x>
      <cdr:y>0.1614</cdr:y>
    </cdr:to>
    <cdr:sp macro="" textlink="">
      <cdr:nvSpPr>
        <cdr:cNvPr id="20" name="TextBox 19"/>
        <cdr:cNvSpPr txBox="1"/>
      </cdr:nvSpPr>
      <cdr:spPr>
        <a:xfrm xmlns:a="http://schemas.openxmlformats.org/drawingml/2006/main">
          <a:off x="2564659" y="176744"/>
          <a:ext cx="313546" cy="13923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0</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4603</cdr:x>
      <cdr:y>0.21548</cdr:y>
    </cdr:from>
    <cdr:to>
      <cdr:x>0.94732</cdr:x>
      <cdr:y>0.29072</cdr:y>
    </cdr:to>
    <cdr:sp macro="" textlink="">
      <cdr:nvSpPr>
        <cdr:cNvPr id="21" name="TextBox 20"/>
        <cdr:cNvSpPr txBox="1"/>
      </cdr:nvSpPr>
      <cdr:spPr>
        <a:xfrm xmlns:a="http://schemas.openxmlformats.org/drawingml/2006/main">
          <a:off x="2577947" y="421854"/>
          <a:ext cx="308640" cy="147303"/>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595684</xdr:colOff>
      <xdr:row>9</xdr:row>
      <xdr:rowOff>90300</xdr:rowOff>
    </xdr:from>
    <xdr:to>
      <xdr:col>3</xdr:col>
      <xdr:colOff>75784</xdr:colOff>
      <xdr:row>24</xdr:row>
      <xdr:rowOff>107438</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409574</xdr:colOff>
      <xdr:row>8</xdr:row>
      <xdr:rowOff>38100</xdr:rowOff>
    </xdr:from>
    <xdr:to>
      <xdr:col>4</xdr:col>
      <xdr:colOff>357986</xdr:colOff>
      <xdr:row>23</xdr:row>
      <xdr:rowOff>55237</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6237</xdr:colOff>
      <xdr:row>24</xdr:row>
      <xdr:rowOff>61911</xdr:rowOff>
    </xdr:from>
    <xdr:to>
      <xdr:col>4</xdr:col>
      <xdr:colOff>346249</xdr:colOff>
      <xdr:row>39</xdr:row>
      <xdr:rowOff>79048</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323849</xdr:colOff>
      <xdr:row>7</xdr:row>
      <xdr:rowOff>133350</xdr:rowOff>
    </xdr:from>
    <xdr:to>
      <xdr:col>5</xdr:col>
      <xdr:colOff>254174</xdr:colOff>
      <xdr:row>22</xdr:row>
      <xdr:rowOff>128888</xdr:rowOff>
    </xdr:to>
    <xdr:graphicFrame macro="">
      <xdr:nvGraphicFramePr>
        <xdr:cNvPr id="2"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7499</xdr:colOff>
      <xdr:row>23</xdr:row>
      <xdr:rowOff>95250</xdr:rowOff>
    </xdr:from>
    <xdr:to>
      <xdr:col>5</xdr:col>
      <xdr:colOff>247824</xdr:colOff>
      <xdr:row>38</xdr:row>
      <xdr:rowOff>112388</xdr:rowOff>
    </xdr:to>
    <xdr:graphicFrame macro="">
      <xdr:nvGraphicFramePr>
        <xdr:cNvPr id="3"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255815</xdr:colOff>
      <xdr:row>8</xdr:row>
      <xdr:rowOff>1452</xdr:rowOff>
    </xdr:from>
    <xdr:to>
      <xdr:col>5</xdr:col>
      <xdr:colOff>116915</xdr:colOff>
      <xdr:row>23</xdr:row>
      <xdr:rowOff>1858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6062</xdr:colOff>
      <xdr:row>23</xdr:row>
      <xdr:rowOff>98424</xdr:rowOff>
    </xdr:from>
    <xdr:to>
      <xdr:col>5</xdr:col>
      <xdr:colOff>107162</xdr:colOff>
      <xdr:row>38</xdr:row>
      <xdr:rowOff>11556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524334</xdr:colOff>
      <xdr:row>7</xdr:row>
      <xdr:rowOff>125034</xdr:rowOff>
    </xdr:from>
    <xdr:to>
      <xdr:col>4</xdr:col>
      <xdr:colOff>99684</xdr:colOff>
      <xdr:row>23</xdr:row>
      <xdr:rowOff>723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31812</xdr:colOff>
      <xdr:row>23</xdr:row>
      <xdr:rowOff>47625</xdr:rowOff>
    </xdr:from>
    <xdr:to>
      <xdr:col>4</xdr:col>
      <xdr:colOff>107162</xdr:colOff>
      <xdr:row>38</xdr:row>
      <xdr:rowOff>64763</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554531</xdr:colOff>
      <xdr:row>8</xdr:row>
      <xdr:rowOff>84846</xdr:rowOff>
    </xdr:from>
    <xdr:to>
      <xdr:col>3</xdr:col>
      <xdr:colOff>181169</xdr:colOff>
      <xdr:row>24</xdr:row>
      <xdr:rowOff>1589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55172</xdr:colOff>
      <xdr:row>24</xdr:row>
      <xdr:rowOff>27215</xdr:rowOff>
    </xdr:from>
    <xdr:to>
      <xdr:col>3</xdr:col>
      <xdr:colOff>181810</xdr:colOff>
      <xdr:row>39</xdr:row>
      <xdr:rowOff>90146</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518771</xdr:colOff>
      <xdr:row>8</xdr:row>
      <xdr:rowOff>111341</xdr:rowOff>
    </xdr:from>
    <xdr:to>
      <xdr:col>3</xdr:col>
      <xdr:colOff>296527</xdr:colOff>
      <xdr:row>24</xdr:row>
      <xdr:rowOff>57041</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47687</xdr:colOff>
      <xdr:row>25</xdr:row>
      <xdr:rowOff>53579</xdr:rowOff>
    </xdr:from>
    <xdr:to>
      <xdr:col>3</xdr:col>
      <xdr:colOff>325443</xdr:colOff>
      <xdr:row>40</xdr:row>
      <xdr:rowOff>130248</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435537</xdr:colOff>
      <xdr:row>8</xdr:row>
      <xdr:rowOff>11388</xdr:rowOff>
    </xdr:from>
    <xdr:to>
      <xdr:col>2</xdr:col>
      <xdr:colOff>2949</xdr:colOff>
      <xdr:row>23</xdr:row>
      <xdr:rowOff>2852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52437</xdr:colOff>
      <xdr:row>23</xdr:row>
      <xdr:rowOff>31750</xdr:rowOff>
    </xdr:from>
    <xdr:to>
      <xdr:col>2</xdr:col>
      <xdr:colOff>41449</xdr:colOff>
      <xdr:row>38</xdr:row>
      <xdr:rowOff>48888</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365760</xdr:colOff>
      <xdr:row>10</xdr:row>
      <xdr:rowOff>2223</xdr:rowOff>
    </xdr:from>
    <xdr:to>
      <xdr:col>5</xdr:col>
      <xdr:colOff>409422</xdr:colOff>
      <xdr:row>25</xdr:row>
      <xdr:rowOff>19360</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0520</xdr:colOff>
      <xdr:row>26</xdr:row>
      <xdr:rowOff>53339</xdr:rowOff>
    </xdr:from>
    <xdr:to>
      <xdr:col>5</xdr:col>
      <xdr:colOff>394182</xdr:colOff>
      <xdr:row>41</xdr:row>
      <xdr:rowOff>70476</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213360</xdr:colOff>
      <xdr:row>10</xdr:row>
      <xdr:rowOff>45719</xdr:rowOff>
    </xdr:from>
    <xdr:to>
      <xdr:col>5</xdr:col>
      <xdr:colOff>257022</xdr:colOff>
      <xdr:row>25</xdr:row>
      <xdr:rowOff>62856</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500</xdr:colOff>
      <xdr:row>27</xdr:row>
      <xdr:rowOff>30480</xdr:rowOff>
    </xdr:from>
    <xdr:to>
      <xdr:col>5</xdr:col>
      <xdr:colOff>234162</xdr:colOff>
      <xdr:row>42</xdr:row>
      <xdr:rowOff>47618</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8124</xdr:colOff>
      <xdr:row>7</xdr:row>
      <xdr:rowOff>55562</xdr:rowOff>
    </xdr:from>
    <xdr:to>
      <xdr:col>5</xdr:col>
      <xdr:colOff>281786</xdr:colOff>
      <xdr:row>22</xdr:row>
      <xdr:rowOff>7270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61936</xdr:colOff>
      <xdr:row>24</xdr:row>
      <xdr:rowOff>23813</xdr:rowOff>
    </xdr:from>
    <xdr:to>
      <xdr:col>5</xdr:col>
      <xdr:colOff>305598</xdr:colOff>
      <xdr:row>39</xdr:row>
      <xdr:rowOff>4095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472440</xdr:colOff>
      <xdr:row>10</xdr:row>
      <xdr:rowOff>318</xdr:rowOff>
    </xdr:from>
    <xdr:to>
      <xdr:col>5</xdr:col>
      <xdr:colOff>516102</xdr:colOff>
      <xdr:row>25</xdr:row>
      <xdr:rowOff>1745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6875</xdr:colOff>
      <xdr:row>26</xdr:row>
      <xdr:rowOff>17463</xdr:rowOff>
    </xdr:from>
    <xdr:to>
      <xdr:col>5</xdr:col>
      <xdr:colOff>440537</xdr:colOff>
      <xdr:row>41</xdr:row>
      <xdr:rowOff>34600</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304483</xdr:colOff>
      <xdr:row>7</xdr:row>
      <xdr:rowOff>129222</xdr:rowOff>
    </xdr:from>
    <xdr:to>
      <xdr:col>5</xdr:col>
      <xdr:colOff>348145</xdr:colOff>
      <xdr:row>23</xdr:row>
      <xdr:rowOff>11422</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8600</xdr:colOff>
      <xdr:row>24</xdr:row>
      <xdr:rowOff>30163</xdr:rowOff>
    </xdr:from>
    <xdr:to>
      <xdr:col>5</xdr:col>
      <xdr:colOff>272262</xdr:colOff>
      <xdr:row>39</xdr:row>
      <xdr:rowOff>47300</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270510</xdr:colOff>
      <xdr:row>10</xdr:row>
      <xdr:rowOff>10478</xdr:rowOff>
    </xdr:from>
    <xdr:to>
      <xdr:col>5</xdr:col>
      <xdr:colOff>314172</xdr:colOff>
      <xdr:row>25</xdr:row>
      <xdr:rowOff>2761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80987</xdr:colOff>
      <xdr:row>25</xdr:row>
      <xdr:rowOff>47625</xdr:rowOff>
    </xdr:from>
    <xdr:to>
      <xdr:col>5</xdr:col>
      <xdr:colOff>324649</xdr:colOff>
      <xdr:row>40</xdr:row>
      <xdr:rowOff>64763</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365760</xdr:colOff>
      <xdr:row>9</xdr:row>
      <xdr:rowOff>129540</xdr:rowOff>
    </xdr:from>
    <xdr:to>
      <xdr:col>5</xdr:col>
      <xdr:colOff>409422</xdr:colOff>
      <xdr:row>25</xdr:row>
      <xdr:rowOff>1174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8938</xdr:colOff>
      <xdr:row>25</xdr:row>
      <xdr:rowOff>73025</xdr:rowOff>
    </xdr:from>
    <xdr:to>
      <xdr:col>5</xdr:col>
      <xdr:colOff>432600</xdr:colOff>
      <xdr:row>40</xdr:row>
      <xdr:rowOff>90163</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190500</xdr:colOff>
      <xdr:row>10</xdr:row>
      <xdr:rowOff>38099</xdr:rowOff>
    </xdr:from>
    <xdr:to>
      <xdr:col>5</xdr:col>
      <xdr:colOff>187362</xdr:colOff>
      <xdr:row>25</xdr:row>
      <xdr:rowOff>12036</xdr:rowOff>
    </xdr:to>
    <xdr:graphicFrame macro="">
      <xdr:nvGraphicFramePr>
        <xdr:cNvPr id="2"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editAs="oneCell">
    <xdr:from>
      <xdr:col>0</xdr:col>
      <xdr:colOff>222250</xdr:colOff>
      <xdr:row>26</xdr:row>
      <xdr:rowOff>114300</xdr:rowOff>
    </xdr:from>
    <xdr:to>
      <xdr:col>5</xdr:col>
      <xdr:colOff>220019</xdr:colOff>
      <xdr:row>41</xdr:row>
      <xdr:rowOff>86430</xdr:rowOff>
    </xdr:to>
    <xdr:graphicFrame macro="">
      <xdr:nvGraphicFramePr>
        <xdr:cNvPr id="3"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39922</cdr:x>
      <cdr:y>0.06577</cdr:y>
    </cdr:from>
    <cdr:to>
      <cdr:x>0.39922</cdr:x>
      <cdr:y>0.67258</cdr:y>
    </cdr:to>
    <cdr:cxnSp macro="">
      <cdr:nvCxnSpPr>
        <cdr:cNvPr id="3" name="Прямая соединительная линия 2"/>
        <cdr:cNvCxnSpPr/>
      </cdr:nvCxnSpPr>
      <cdr:spPr>
        <a:xfrm xmlns:a="http://schemas.openxmlformats.org/drawingml/2006/main">
          <a:off x="1241276" y="123461"/>
          <a:ext cx="0" cy="113906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271</cdr:x>
      <cdr:y>0.05837</cdr:y>
    </cdr:from>
    <cdr:to>
      <cdr:x>0.70772</cdr:x>
      <cdr:y>0.6692</cdr:y>
    </cdr:to>
    <cdr:cxnSp macro="">
      <cdr:nvCxnSpPr>
        <cdr:cNvPr id="5" name="Прямая соединительная линия 4"/>
        <cdr:cNvCxnSpPr/>
      </cdr:nvCxnSpPr>
      <cdr:spPr>
        <a:xfrm xmlns:a="http://schemas.openxmlformats.org/drawingml/2006/main">
          <a:off x="2184905" y="109565"/>
          <a:ext cx="15578" cy="114660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39922</cdr:x>
      <cdr:y>0.06577</cdr:y>
    </cdr:from>
    <cdr:to>
      <cdr:x>0.39922</cdr:x>
      <cdr:y>0.67258</cdr:y>
    </cdr:to>
    <cdr:cxnSp macro="">
      <cdr:nvCxnSpPr>
        <cdr:cNvPr id="3" name="Прямая соединительная линия 2"/>
        <cdr:cNvCxnSpPr/>
      </cdr:nvCxnSpPr>
      <cdr:spPr>
        <a:xfrm xmlns:a="http://schemas.openxmlformats.org/drawingml/2006/main">
          <a:off x="1241276" y="123461"/>
          <a:ext cx="0" cy="113906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271</cdr:x>
      <cdr:y>0.05837</cdr:y>
    </cdr:from>
    <cdr:to>
      <cdr:x>0.70772</cdr:x>
      <cdr:y>0.6692</cdr:y>
    </cdr:to>
    <cdr:cxnSp macro="">
      <cdr:nvCxnSpPr>
        <cdr:cNvPr id="5" name="Прямая соединительная линия 4"/>
        <cdr:cNvCxnSpPr/>
      </cdr:nvCxnSpPr>
      <cdr:spPr>
        <a:xfrm xmlns:a="http://schemas.openxmlformats.org/drawingml/2006/main">
          <a:off x="2184905" y="109565"/>
          <a:ext cx="15578" cy="114660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xdr:wsDr xmlns:xdr="http://schemas.openxmlformats.org/drawingml/2006/spreadsheetDrawing" xmlns:a="http://schemas.openxmlformats.org/drawingml/2006/main">
  <xdr:twoCellAnchor editAs="oneCell">
    <xdr:from>
      <xdr:col>0</xdr:col>
      <xdr:colOff>190499</xdr:colOff>
      <xdr:row>9</xdr:row>
      <xdr:rowOff>129540</xdr:rowOff>
    </xdr:from>
    <xdr:to>
      <xdr:col>5</xdr:col>
      <xdr:colOff>353224</xdr:colOff>
      <xdr:row>25</xdr:row>
      <xdr:rowOff>11740</xdr:rowOff>
    </xdr:to>
    <xdr:graphicFrame macro="">
      <xdr:nvGraphicFramePr>
        <xdr:cNvPr id="2"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7800</xdr:colOff>
      <xdr:row>28</xdr:row>
      <xdr:rowOff>101600</xdr:rowOff>
    </xdr:from>
    <xdr:to>
      <xdr:col>5</xdr:col>
      <xdr:colOff>177800</xdr:colOff>
      <xdr:row>46</xdr:row>
      <xdr:rowOff>48260</xdr:rowOff>
    </xdr:to>
    <xdr:graphicFrame macro="">
      <xdr:nvGraphicFramePr>
        <xdr:cNvPr id="3"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39927</cdr:x>
      <cdr:y>0.04505</cdr:y>
    </cdr:from>
    <cdr:to>
      <cdr:x>0.40084</cdr:x>
      <cdr:y>0.72995</cdr:y>
    </cdr:to>
    <cdr:cxnSp macro="">
      <cdr:nvCxnSpPr>
        <cdr:cNvPr id="2" name="Прямая соединительная линия 1"/>
        <cdr:cNvCxnSpPr/>
      </cdr:nvCxnSpPr>
      <cdr:spPr>
        <a:xfrm xmlns:a="http://schemas.openxmlformats.org/drawingml/2006/main" flipH="1">
          <a:off x="1216965" y="100572"/>
          <a:ext cx="4785" cy="152914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605</cdr:x>
      <cdr:y>0.04871</cdr:y>
    </cdr:from>
    <cdr:to>
      <cdr:x>0.71229</cdr:x>
      <cdr:y>0.72837</cdr:y>
    </cdr:to>
    <cdr:cxnSp macro="">
      <cdr:nvCxnSpPr>
        <cdr:cNvPr id="3" name="Прямая соединительная линия 2"/>
        <cdr:cNvCxnSpPr/>
      </cdr:nvCxnSpPr>
      <cdr:spPr>
        <a:xfrm xmlns:a="http://schemas.openxmlformats.org/drawingml/2006/main">
          <a:off x="2152030" y="108744"/>
          <a:ext cx="19020" cy="151744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c:userShapes xmlns:c="http://schemas.openxmlformats.org/drawingml/2006/chart">
  <cdr:relSizeAnchor xmlns:cdr="http://schemas.openxmlformats.org/drawingml/2006/chartDrawing">
    <cdr:from>
      <cdr:x>0.39927</cdr:x>
      <cdr:y>0.04505</cdr:y>
    </cdr:from>
    <cdr:to>
      <cdr:x>0.40084</cdr:x>
      <cdr:y>0.72995</cdr:y>
    </cdr:to>
    <cdr:cxnSp macro="">
      <cdr:nvCxnSpPr>
        <cdr:cNvPr id="2" name="Прямая соединительная линия 1"/>
        <cdr:cNvCxnSpPr/>
      </cdr:nvCxnSpPr>
      <cdr:spPr>
        <a:xfrm xmlns:a="http://schemas.openxmlformats.org/drawingml/2006/main" flipH="1">
          <a:off x="1216965" y="100572"/>
          <a:ext cx="4785" cy="152914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605</cdr:x>
      <cdr:y>0.04871</cdr:y>
    </cdr:from>
    <cdr:to>
      <cdr:x>0.71229</cdr:x>
      <cdr:y>0.72837</cdr:y>
    </cdr:to>
    <cdr:cxnSp macro="">
      <cdr:nvCxnSpPr>
        <cdr:cNvPr id="3" name="Прямая соединительная линия 2"/>
        <cdr:cNvCxnSpPr/>
      </cdr:nvCxnSpPr>
      <cdr:spPr>
        <a:xfrm xmlns:a="http://schemas.openxmlformats.org/drawingml/2006/main">
          <a:off x="2152030" y="108744"/>
          <a:ext cx="19020" cy="151744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166687</xdr:colOff>
      <xdr:row>9</xdr:row>
      <xdr:rowOff>31750</xdr:rowOff>
    </xdr:from>
    <xdr:to>
      <xdr:col>5</xdr:col>
      <xdr:colOff>210349</xdr:colOff>
      <xdr:row>24</xdr:row>
      <xdr:rowOff>48888</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7</xdr:colOff>
      <xdr:row>25</xdr:row>
      <xdr:rowOff>39687</xdr:rowOff>
    </xdr:from>
    <xdr:to>
      <xdr:col>5</xdr:col>
      <xdr:colOff>210349</xdr:colOff>
      <xdr:row>40</xdr:row>
      <xdr:rowOff>56825</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358140</xdr:colOff>
      <xdr:row>8</xdr:row>
      <xdr:rowOff>114300</xdr:rowOff>
    </xdr:from>
    <xdr:to>
      <xdr:col>5</xdr:col>
      <xdr:colOff>358140</xdr:colOff>
      <xdr:row>28</xdr:row>
      <xdr:rowOff>83150</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04800</xdr:colOff>
      <xdr:row>29</xdr:row>
      <xdr:rowOff>63500</xdr:rowOff>
    </xdr:from>
    <xdr:to>
      <xdr:col>5</xdr:col>
      <xdr:colOff>304800</xdr:colOff>
      <xdr:row>49</xdr:row>
      <xdr:rowOff>30480</xdr:rowOff>
    </xdr:to>
    <xdr:graphicFrame macro="">
      <xdr:nvGraphicFramePr>
        <xdr:cNvPr id="3"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43</cdr:x>
      <cdr:y>0.04221</cdr:y>
    </cdr:from>
    <cdr:to>
      <cdr:x>0.43134</cdr:x>
      <cdr:y>0.65845</cdr:y>
    </cdr:to>
    <cdr:cxnSp macro="">
      <cdr:nvCxnSpPr>
        <cdr:cNvPr id="2" name="Прямая соединительная линия 1"/>
        <cdr:cNvCxnSpPr/>
      </cdr:nvCxnSpPr>
      <cdr:spPr>
        <a:xfrm xmlns:a="http://schemas.openxmlformats.org/drawingml/2006/main">
          <a:off x="1310640" y="105820"/>
          <a:ext cx="4084" cy="1544901"/>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658</cdr:x>
      <cdr:y>0.05091</cdr:y>
    </cdr:from>
    <cdr:to>
      <cdr:x>0.78899</cdr:x>
      <cdr:y>0.65521</cdr:y>
    </cdr:to>
    <cdr:cxnSp macro="">
      <cdr:nvCxnSpPr>
        <cdr:cNvPr id="3" name="Прямая соединительная линия 2"/>
        <cdr:cNvCxnSpPr/>
      </cdr:nvCxnSpPr>
      <cdr:spPr>
        <a:xfrm xmlns:a="http://schemas.openxmlformats.org/drawingml/2006/main" flipH="1">
          <a:off x="2397496" y="127620"/>
          <a:ext cx="7346" cy="15149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43</cdr:x>
      <cdr:y>0.04221</cdr:y>
    </cdr:from>
    <cdr:to>
      <cdr:x>0.43134</cdr:x>
      <cdr:y>0.65845</cdr:y>
    </cdr:to>
    <cdr:cxnSp macro="">
      <cdr:nvCxnSpPr>
        <cdr:cNvPr id="2" name="Прямая соединительная линия 1"/>
        <cdr:cNvCxnSpPr/>
      </cdr:nvCxnSpPr>
      <cdr:spPr>
        <a:xfrm xmlns:a="http://schemas.openxmlformats.org/drawingml/2006/main">
          <a:off x="1310640" y="105820"/>
          <a:ext cx="4084" cy="1544901"/>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658</cdr:x>
      <cdr:y>0.05091</cdr:y>
    </cdr:from>
    <cdr:to>
      <cdr:x>0.78899</cdr:x>
      <cdr:y>0.65521</cdr:y>
    </cdr:to>
    <cdr:cxnSp macro="">
      <cdr:nvCxnSpPr>
        <cdr:cNvPr id="3" name="Прямая соединительная линия 2"/>
        <cdr:cNvCxnSpPr/>
      </cdr:nvCxnSpPr>
      <cdr:spPr>
        <a:xfrm xmlns:a="http://schemas.openxmlformats.org/drawingml/2006/main" flipH="1">
          <a:off x="2397496" y="127620"/>
          <a:ext cx="7346" cy="15149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xdr:wsDr xmlns:xdr="http://schemas.openxmlformats.org/drawingml/2006/spreadsheetDrawing" xmlns:a="http://schemas.openxmlformats.org/drawingml/2006/main">
  <xdr:twoCellAnchor editAs="oneCell">
    <xdr:from>
      <xdr:col>0</xdr:col>
      <xdr:colOff>356552</xdr:colOff>
      <xdr:row>6</xdr:row>
      <xdr:rowOff>95250</xdr:rowOff>
    </xdr:from>
    <xdr:to>
      <xdr:col>5</xdr:col>
      <xdr:colOff>445221</xdr:colOff>
      <xdr:row>25</xdr:row>
      <xdr:rowOff>48516</xdr:rowOff>
    </xdr:to>
    <xdr:graphicFrame macro="">
      <xdr:nvGraphicFramePr>
        <xdr:cNvPr id="2"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60362</xdr:colOff>
      <xdr:row>26</xdr:row>
      <xdr:rowOff>68263</xdr:rowOff>
    </xdr:from>
    <xdr:to>
      <xdr:col>5</xdr:col>
      <xdr:colOff>449031</xdr:colOff>
      <xdr:row>45</xdr:row>
      <xdr:rowOff>29466</xdr:rowOff>
    </xdr:to>
    <xdr:graphicFrame macro="">
      <xdr:nvGraphicFramePr>
        <xdr:cNvPr id="3"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40353</cdr:x>
      <cdr:y>0.0549</cdr:y>
    </cdr:from>
    <cdr:to>
      <cdr:x>0.40353</cdr:x>
      <cdr:y>0.69004</cdr:y>
    </cdr:to>
    <cdr:cxnSp macro="">
      <cdr:nvCxnSpPr>
        <cdr:cNvPr id="17" name="Прямая соединительная линия 1"/>
        <cdr:cNvCxnSpPr/>
      </cdr:nvCxnSpPr>
      <cdr:spPr>
        <a:xfrm xmlns:a="http://schemas.openxmlformats.org/drawingml/2006/main">
          <a:off x="1265740" y="130340"/>
          <a:ext cx="0" cy="150795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48</cdr:x>
      <cdr:y>0.04816</cdr:y>
    </cdr:from>
    <cdr:to>
      <cdr:x>0.7348</cdr:x>
      <cdr:y>0.67746</cdr:y>
    </cdr:to>
    <cdr:cxnSp macro="">
      <cdr:nvCxnSpPr>
        <cdr:cNvPr id="5" name="Прямая соединительная линия 4"/>
        <cdr:cNvCxnSpPr/>
      </cdr:nvCxnSpPr>
      <cdr:spPr>
        <a:xfrm xmlns:a="http://schemas.openxmlformats.org/drawingml/2006/main" flipH="1">
          <a:off x="2223179" y="121224"/>
          <a:ext cx="0" cy="1584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40353</cdr:x>
      <cdr:y>0.0549</cdr:y>
    </cdr:from>
    <cdr:to>
      <cdr:x>0.40353</cdr:x>
      <cdr:y>0.69004</cdr:y>
    </cdr:to>
    <cdr:cxnSp macro="">
      <cdr:nvCxnSpPr>
        <cdr:cNvPr id="17" name="Прямая соединительная линия 1"/>
        <cdr:cNvCxnSpPr/>
      </cdr:nvCxnSpPr>
      <cdr:spPr>
        <a:xfrm xmlns:a="http://schemas.openxmlformats.org/drawingml/2006/main">
          <a:off x="1265740" y="130340"/>
          <a:ext cx="0" cy="150795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005</cdr:x>
      <cdr:y>0.04012</cdr:y>
    </cdr:from>
    <cdr:to>
      <cdr:x>0.74095</cdr:x>
      <cdr:y>0.67501</cdr:y>
    </cdr:to>
    <cdr:cxnSp macro="">
      <cdr:nvCxnSpPr>
        <cdr:cNvPr id="5" name="Прямая соединительная линия 4"/>
        <cdr:cNvCxnSpPr/>
      </cdr:nvCxnSpPr>
      <cdr:spPr>
        <a:xfrm xmlns:a="http://schemas.openxmlformats.org/drawingml/2006/main" flipH="1">
          <a:off x="2321292" y="95250"/>
          <a:ext cx="2808" cy="1507361"/>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twoCellAnchor editAs="oneCell">
    <xdr:from>
      <xdr:col>0</xdr:col>
      <xdr:colOff>342900</xdr:colOff>
      <xdr:row>9</xdr:row>
      <xdr:rowOff>144780</xdr:rowOff>
    </xdr:from>
    <xdr:to>
      <xdr:col>5</xdr:col>
      <xdr:colOff>342901</xdr:colOff>
      <xdr:row>25</xdr:row>
      <xdr:rowOff>4889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7500</xdr:colOff>
      <xdr:row>27</xdr:row>
      <xdr:rowOff>12700</xdr:rowOff>
    </xdr:from>
    <xdr:to>
      <xdr:col>5</xdr:col>
      <xdr:colOff>317501</xdr:colOff>
      <xdr:row>42</xdr:row>
      <xdr:rowOff>59055</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508317</xdr:colOff>
      <xdr:row>7</xdr:row>
      <xdr:rowOff>34290</xdr:rowOff>
    </xdr:from>
    <xdr:to>
      <xdr:col>5</xdr:col>
      <xdr:colOff>508317</xdr:colOff>
      <xdr:row>26</xdr:row>
      <xdr:rowOff>47625</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8951</xdr:colOff>
      <xdr:row>27</xdr:row>
      <xdr:rowOff>61913</xdr:rowOff>
    </xdr:from>
    <xdr:to>
      <xdr:col>5</xdr:col>
      <xdr:colOff>488951</xdr:colOff>
      <xdr:row>45</xdr:row>
      <xdr:rowOff>47626</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22248</xdr:colOff>
      <xdr:row>7</xdr:row>
      <xdr:rowOff>128587</xdr:rowOff>
    </xdr:from>
    <xdr:to>
      <xdr:col>5</xdr:col>
      <xdr:colOff>265910</xdr:colOff>
      <xdr:row>23</xdr:row>
      <xdr:rowOff>10787</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8125</xdr:colOff>
      <xdr:row>24</xdr:row>
      <xdr:rowOff>63500</xdr:rowOff>
    </xdr:from>
    <xdr:to>
      <xdr:col>5</xdr:col>
      <xdr:colOff>281787</xdr:colOff>
      <xdr:row>39</xdr:row>
      <xdr:rowOff>80637</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14312</xdr:colOff>
      <xdr:row>7</xdr:row>
      <xdr:rowOff>0</xdr:rowOff>
    </xdr:from>
    <xdr:to>
      <xdr:col>5</xdr:col>
      <xdr:colOff>265912</xdr:colOff>
      <xdr:row>20</xdr:row>
      <xdr:rowOff>17138</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8750</xdr:colOff>
      <xdr:row>20</xdr:row>
      <xdr:rowOff>63501</xdr:rowOff>
    </xdr:from>
    <xdr:to>
      <xdr:col>5</xdr:col>
      <xdr:colOff>210350</xdr:colOff>
      <xdr:row>35</xdr:row>
      <xdr:rowOff>80638</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6</xdr:row>
      <xdr:rowOff>87924</xdr:rowOff>
    </xdr:from>
    <xdr:to>
      <xdr:col>4</xdr:col>
      <xdr:colOff>73200</xdr:colOff>
      <xdr:row>21</xdr:row>
      <xdr:rowOff>8346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22</xdr:row>
      <xdr:rowOff>58614</xdr:rowOff>
    </xdr:from>
    <xdr:to>
      <xdr:col>4</xdr:col>
      <xdr:colOff>51600</xdr:colOff>
      <xdr:row>37</xdr:row>
      <xdr:rowOff>7575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96875</xdr:colOff>
      <xdr:row>7</xdr:row>
      <xdr:rowOff>119063</xdr:rowOff>
    </xdr:from>
    <xdr:to>
      <xdr:col>5</xdr:col>
      <xdr:colOff>1748382</xdr:colOff>
      <xdr:row>33</xdr:row>
      <xdr:rowOff>110026</xdr:rowOff>
    </xdr:to>
    <xdr:grpSp>
      <xdr:nvGrpSpPr>
        <xdr:cNvPr id="160" name="Групувати 159"/>
        <xdr:cNvGrpSpPr/>
      </xdr:nvGrpSpPr>
      <xdr:grpSpPr>
        <a:xfrm>
          <a:off x="396875" y="1063626"/>
          <a:ext cx="5423445" cy="3499338"/>
          <a:chOff x="0" y="450857"/>
          <a:chExt cx="5423445" cy="3499338"/>
        </a:xfrm>
      </xdr:grpSpPr>
      <xdr:sp macro="" textlink="">
        <xdr:nvSpPr>
          <xdr:cNvPr id="161" name="9"/>
          <xdr:cNvSpPr>
            <a:spLocks/>
          </xdr:cNvSpPr>
        </xdr:nvSpPr>
        <xdr:spPr bwMode="auto">
          <a:xfrm>
            <a:off x="428656" y="1632105"/>
            <a:ext cx="624350" cy="790458"/>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62" name="13"/>
          <xdr:cNvSpPr>
            <a:spLocks/>
          </xdr:cNvSpPr>
        </xdr:nvSpPr>
        <xdr:spPr bwMode="auto">
          <a:xfrm>
            <a:off x="214328" y="1143619"/>
            <a:ext cx="820040" cy="808223"/>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63" name="19"/>
          <xdr:cNvSpPr>
            <a:spLocks/>
          </xdr:cNvSpPr>
        </xdr:nvSpPr>
        <xdr:spPr bwMode="auto">
          <a:xfrm>
            <a:off x="810722" y="1347896"/>
            <a:ext cx="475252" cy="754935"/>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